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Z:\QUARTERLY\2022 Quarterlies\Q1 2022\Website docs\"/>
    </mc:Choice>
  </mc:AlternateContent>
  <bookViews>
    <workbookView xWindow="-60" yWindow="580" windowWidth="19260" windowHeight="5890" tabRatio="888"/>
  </bookViews>
  <sheets>
    <sheet name="Cover" sheetId="18" r:id="rId1"/>
    <sheet name="Consolidated" sheetId="19" r:id="rId2"/>
    <sheet name="Segmented" sheetId="8" r:id="rId3"/>
    <sheet name="Segmented History" sheetId="26" r:id="rId4"/>
    <sheet name="TTech Operations" sheetId="12" r:id="rId5"/>
    <sheet name="TTech Operations History" sheetId="23" r:id="rId6"/>
    <sheet name="TTech Operating Stats" sheetId="11" r:id="rId7"/>
    <sheet name="TTech Operating Stats History" sheetId="17" r:id="rId8"/>
    <sheet name="DLCX Operations" sheetId="27" r:id="rId9"/>
    <sheet name="DLCX Operations History" sheetId="24" r:id="rId10"/>
    <sheet name="Definitions" sheetId="22" r:id="rId11"/>
    <sheet name="Definitions continued" sheetId="30"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621113__Res_Sales___Service" localSheetId="8">[0]!SAP_Order</definedName>
    <definedName name="_621113__Res_Sales___Service" localSheetId="9">SAP_Order</definedName>
    <definedName name="_621113__Res_Sales___Service" localSheetId="3">SAP_Order</definedName>
    <definedName name="_621113__Res_Sales___Service" localSheetId="5">[0]!SAP_Order</definedName>
    <definedName name="_AIN2" localSheetId="11">'[1]AIN (SSI)'!#REF!</definedName>
    <definedName name="_AIN2" localSheetId="8">'[1]AIN (SSI)'!#REF!</definedName>
    <definedName name="_AIN2" localSheetId="9">'[1]AIN (SSI)'!#REF!</definedName>
    <definedName name="_AIN2" localSheetId="3">'[1]AIN (SSI)'!#REF!</definedName>
    <definedName name="_AIN2" localSheetId="5">'[1]AIN (SSI)'!#REF!</definedName>
    <definedName name="_Order1" hidden="1">255</definedName>
    <definedName name="_R112_1113" localSheetId="11">#REF!</definedName>
    <definedName name="_R112_1113" localSheetId="8">#REF!</definedName>
    <definedName name="_R112_1113" localSheetId="9">#REF!</definedName>
    <definedName name="_R112_1113" localSheetId="3">#REF!</definedName>
    <definedName name="_R112_1113" localSheetId="5">#REF!</definedName>
    <definedName name="_VRS1" localSheetId="11">#REF!</definedName>
    <definedName name="_VRS1" localSheetId="8">#REF!</definedName>
    <definedName name="_VRS1" localSheetId="9">#REF!</definedName>
    <definedName name="_VRS1" localSheetId="3">#REF!</definedName>
    <definedName name="_VRS1" localSheetId="5">#REF!</definedName>
    <definedName name="_VRS2" localSheetId="11">#REF!</definedName>
    <definedName name="_VRS2" localSheetId="8">#REF!</definedName>
    <definedName name="_VRS2" localSheetId="9">#REF!</definedName>
    <definedName name="_VRS2" localSheetId="3">#REF!</definedName>
    <definedName name="_VRS2" localSheetId="5">#REF!</definedName>
    <definedName name="AB_Bud_Act" localSheetId="11">[2]Expenses!#REF!</definedName>
    <definedName name="AB_Bud_Act" localSheetId="8">[2]Expenses!#REF!</definedName>
    <definedName name="AB_Bud_Act" localSheetId="9">[2]Expenses!#REF!</definedName>
    <definedName name="AB_Bud_Act" localSheetId="3">[2]Expenses!#REF!</definedName>
    <definedName name="AB_Bud_Act" localSheetId="5">[2]Expenses!#REF!</definedName>
    <definedName name="ABData">'[3]AB-Data'!$A:$IV</definedName>
    <definedName name="Account_Map_Final" localSheetId="11">#REF!</definedName>
    <definedName name="Account_Map_Final" localSheetId="8">#REF!</definedName>
    <definedName name="Account_Map_Final" localSheetId="9">#REF!</definedName>
    <definedName name="Account_Map_Final" localSheetId="3">#REF!</definedName>
    <definedName name="Account_Map_Final" localSheetId="5">#REF!</definedName>
    <definedName name="Area_Input_curr_mo" localSheetId="11">#REF!</definedName>
    <definedName name="Area_Input_curr_mo" localSheetId="8">#REF!</definedName>
    <definedName name="Area_Input_curr_mo" localSheetId="9">#REF!</definedName>
    <definedName name="Area_Input_curr_mo" localSheetId="3">#REF!</definedName>
    <definedName name="Area_Input_curr_mo" localSheetId="5">#REF!</definedName>
    <definedName name="Area_Input_tot_yr" localSheetId="11">#REF!</definedName>
    <definedName name="Area_Input_tot_yr" localSheetId="8">#REF!</definedName>
    <definedName name="Area_Input_tot_yr" localSheetId="9">#REF!</definedName>
    <definedName name="Area_Input_tot_yr" localSheetId="3">#REF!</definedName>
    <definedName name="Area_Input_tot_yr" localSheetId="5">#REF!</definedName>
    <definedName name="Area_Input_YTD" localSheetId="11">#REF!</definedName>
    <definedName name="Area_Input_YTD" localSheetId="8">#REF!</definedName>
    <definedName name="Area_Input_YTD" localSheetId="9">#REF!</definedName>
    <definedName name="Area_Input_YTD" localSheetId="3">#REF!</definedName>
    <definedName name="Area_Input_YTD" localSheetId="5">#REF!</definedName>
    <definedName name="Area_lookup" localSheetId="11">#REF!</definedName>
    <definedName name="Area_lookup" localSheetId="8">#REF!</definedName>
    <definedName name="Area_lookup" localSheetId="9">#REF!</definedName>
    <definedName name="Area_lookup" localSheetId="3">#REF!</definedName>
    <definedName name="Area_lookup" localSheetId="5">#REF!</definedName>
    <definedName name="BC_Act" localSheetId="11">#REF!</definedName>
    <definedName name="BC_Act" localSheetId="8">#REF!</definedName>
    <definedName name="BC_Act" localSheetId="9">#REF!</definedName>
    <definedName name="BC_Act" localSheetId="3">#REF!</definedName>
    <definedName name="BC_Act" localSheetId="5">#REF!</definedName>
    <definedName name="BC_Bud" localSheetId="11">#REF!</definedName>
    <definedName name="BC_Bud" localSheetId="8">#REF!</definedName>
    <definedName name="BC_Bud" localSheetId="9">#REF!</definedName>
    <definedName name="BC_Bud" localSheetId="3">#REF!</definedName>
    <definedName name="BC_Bud" localSheetId="5">#REF!</definedName>
    <definedName name="BC_Bud_SKF" localSheetId="11">#REF!</definedName>
    <definedName name="BC_Bud_SKF" localSheetId="8">#REF!</definedName>
    <definedName name="BC_Bud_SKF" localSheetId="9">#REF!</definedName>
    <definedName name="BC_Bud_SKF" localSheetId="3">#REF!</definedName>
    <definedName name="BC_Bud_SKF" localSheetId="5">#REF!</definedName>
    <definedName name="BCRev_Act">[4]Revenue!$B$2:$I$60</definedName>
    <definedName name="BUS_ACTUAL">'[5]Business-VLOB'!$C$45:$R$207</definedName>
    <definedName name="BUS_BUDGET">'[6]Business-VLOB'!$C$45:$R$210</definedName>
    <definedName name="BUS_PRIOR_YEAR">'[7]Business-VLOB'!$C$45:$R$210</definedName>
    <definedName name="CARRIER_ACTUAL">'[5]Carrier-VLOB'!$C$45:$R$207</definedName>
    <definedName name="CARRIER_BUDGET">'[6]Carrier-VLOB'!$C$45:$R$210</definedName>
    <definedName name="CARRIER_PRIOR_YEAR">'[7]Carrier-VLOB'!$C$45:$R$210</definedName>
    <definedName name="cashflow" localSheetId="8" hidden="1">{"inservice96",#N/A,FALSE,"Sheet1";"gain96",#N/A,FALSE,"Sheet1";"inward96",#N/A,FALSE,"Sheet1"}</definedName>
    <definedName name="cashflow" localSheetId="9" hidden="1">{"inservice96",#N/A,FALSE,"Sheet1";"gain96",#N/A,FALSE,"Sheet1";"inward96",#N/A,FALSE,"Sheet1"}</definedName>
    <definedName name="cashflow" localSheetId="3" hidden="1">{"inservice96",#N/A,FALSE,"Sheet1";"gain96",#N/A,FALSE,"Sheet1";"inward96",#N/A,FALSE,"Sheet1"}</definedName>
    <definedName name="cashflow" localSheetId="5" hidden="1">{"inservice96",#N/A,FALSE,"Sheet1";"gain96",#N/A,FALSE,"Sheet1";"inward96",#N/A,FALSE,"Sheet1"}</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1">#REF!</definedName>
    <definedName name="condensed" localSheetId="8">#REF!</definedName>
    <definedName name="condensed" localSheetId="9">#REF!</definedName>
    <definedName name="condensed" localSheetId="3">#REF!</definedName>
    <definedName name="condensed" localSheetId="5">#REF!</definedName>
    <definedName name="CORP_ACTUAL">'[5]Corporate-VLOB'!$C$45:$R$207</definedName>
    <definedName name="CORP_BUDGET">'[6]Corporate-VLOB'!$C$45:$R$210</definedName>
    <definedName name="CORP_PRIOR_YEAR">'[7]Corporate-VLOB'!$C$45:$R$210</definedName>
    <definedName name="DATA1" localSheetId="11">#REF!</definedName>
    <definedName name="DATA1" localSheetId="8">#REF!</definedName>
    <definedName name="DATA1" localSheetId="3">#REF!</definedName>
    <definedName name="DATA10" localSheetId="11">'[8]555143 Restr-like (non-labour)'!#REF!</definedName>
    <definedName name="DATA10" localSheetId="8">'[8]555143 Restr-like (non-labour)'!#REF!</definedName>
    <definedName name="DATA10" localSheetId="3">'[8]555143 Restr-like (non-labour)'!#REF!</definedName>
    <definedName name="DATA11" localSheetId="11">'[8]555143 Restr-like (non-labour)'!#REF!</definedName>
    <definedName name="DATA11" localSheetId="8">'[8]555143 Restr-like (non-labour)'!#REF!</definedName>
    <definedName name="DATA11" localSheetId="3">'[8]555143 Restr-like (non-labour)'!#REF!</definedName>
    <definedName name="DATA2" localSheetId="11">#REF!</definedName>
    <definedName name="DATA2" localSheetId="8">#REF!</definedName>
    <definedName name="DATA2" localSheetId="3">#REF!</definedName>
    <definedName name="DATA3" localSheetId="11">#REF!</definedName>
    <definedName name="DATA3" localSheetId="8">#REF!</definedName>
    <definedName name="DATA3" localSheetId="3">#REF!</definedName>
    <definedName name="DATA4" localSheetId="11">#REF!</definedName>
    <definedName name="DATA4" localSheetId="8">#REF!</definedName>
    <definedName name="DATA4" localSheetId="3">#REF!</definedName>
    <definedName name="DATA5" localSheetId="11">#REF!</definedName>
    <definedName name="DATA5" localSheetId="8">#REF!</definedName>
    <definedName name="DATA5" localSheetId="3">#REF!</definedName>
    <definedName name="DATA6" localSheetId="11">#REF!</definedName>
    <definedName name="DATA6" localSheetId="8">#REF!</definedName>
    <definedName name="DATA6" localSheetId="3">#REF!</definedName>
    <definedName name="DATA7" localSheetId="11">#REF!</definedName>
    <definedName name="DATA7" localSheetId="8">#REF!</definedName>
    <definedName name="DATA7" localSheetId="3">#REF!</definedName>
    <definedName name="DATA8" localSheetId="11">#REF!</definedName>
    <definedName name="DATA8" localSheetId="8">#REF!</definedName>
    <definedName name="DATA8" localSheetId="3">#REF!</definedName>
    <definedName name="DATA9" localSheetId="11">#REF!</definedName>
    <definedName name="DATA9" localSheetId="8">#REF!</definedName>
    <definedName name="DATA9" localSheetId="3">#REF!</definedName>
    <definedName name="_xlnm.Database">[9]SAPfile!$X$30:$BN$437</definedName>
    <definedName name="detail" localSheetId="11">#REF!</definedName>
    <definedName name="detail" localSheetId="8">#REF!</definedName>
    <definedName name="detail" localSheetId="9">#REF!</definedName>
    <definedName name="detail" localSheetId="3">#REF!</definedName>
    <definedName name="detail" localSheetId="5">#REF!</definedName>
    <definedName name="DS5AA" localSheetId="11">[10]BUDIS!#REF!</definedName>
    <definedName name="DS5AA" localSheetId="8">[10]BUDIS!#REF!</definedName>
    <definedName name="DS5AA" localSheetId="9">[10]BUDIS!#REF!</definedName>
    <definedName name="DS5AA" localSheetId="3">[10]BUDIS!#REF!</definedName>
    <definedName name="DS5AA" localSheetId="5">[10]BUDIS!#REF!</definedName>
    <definedName name="ELIMINATION1" localSheetId="11">#REF!</definedName>
    <definedName name="ELIMINATION1" localSheetId="8">#REF!</definedName>
    <definedName name="ELIMINATION1" localSheetId="9">#REF!</definedName>
    <definedName name="ELIMINATION1" localSheetId="3">#REF!</definedName>
    <definedName name="ELIMINATION1" localSheetId="5">#REF!</definedName>
    <definedName name="ELIMINATION2" localSheetId="11">#REF!</definedName>
    <definedName name="ELIMINATION2" localSheetId="8">#REF!</definedName>
    <definedName name="ELIMINATION2" localSheetId="9">#REF!</definedName>
    <definedName name="ELIMINATION2" localSheetId="3">#REF!</definedName>
    <definedName name="ELIMINATION2" localSheetId="5">#REF!</definedName>
    <definedName name="Expenses">[2]Expenses!$A:$IV</definedName>
    <definedName name="Expenses_2000">'[11]Expenses (2000)'!$A:$IV</definedName>
    <definedName name="figures" localSheetId="11">#REF!</definedName>
    <definedName name="figures" localSheetId="8">#REF!</definedName>
    <definedName name="figures" localSheetId="9">#REF!</definedName>
    <definedName name="figures" localSheetId="3">#REF!</definedName>
    <definedName name="figures" localSheetId="5">#REF!</definedName>
    <definedName name="Fiscal_year___________________1000">"SAP_Order"</definedName>
    <definedName name="Input_Area_Revenue" localSheetId="11">#REF!</definedName>
    <definedName name="Input_Area_Revenue" localSheetId="8">#REF!</definedName>
    <definedName name="Input_Area_Revenue" localSheetId="9">#REF!</definedName>
    <definedName name="Input_Area_Revenue" localSheetId="3">#REF!</definedName>
    <definedName name="Input_Area_Revenue" localSheetId="5">#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1">'[12]Cost Element Map'!#REF!</definedName>
    <definedName name="Map" localSheetId="8">'[12]Cost Element Map'!#REF!</definedName>
    <definedName name="Map" localSheetId="9">'[12]Cost Element Map'!#REF!</definedName>
    <definedName name="Map" localSheetId="3">'[12]Cost Element Map'!#REF!</definedName>
    <definedName name="Map" localSheetId="5">'[12]Cost Element Map'!#REF!</definedName>
    <definedName name="MESSAGE_CENTRE2" localSheetId="11">[1]M.O.M.!#REF!</definedName>
    <definedName name="MESSAGE_CENTRE2" localSheetId="8">[1]M.O.M.!#REF!</definedName>
    <definedName name="MESSAGE_CENTRE2" localSheetId="9">[1]M.O.M.!#REF!</definedName>
    <definedName name="MESSAGE_CENTRE2" localSheetId="3">[1]M.O.M.!#REF!</definedName>
    <definedName name="MESSAGE_CENTRE2" localSheetId="5">[1]M.O.M.!#REF!</definedName>
    <definedName name="other_schedule" localSheetId="11">#REF!</definedName>
    <definedName name="other_schedule" localSheetId="8">#REF!</definedName>
    <definedName name="other_schedule" localSheetId="9">#REF!</definedName>
    <definedName name="other_schedule" localSheetId="3">#REF!</definedName>
    <definedName name="other_schedule" localSheetId="5">#REF!</definedName>
    <definedName name="PAGE2" localSheetId="11">#REF!</definedName>
    <definedName name="PAGE2" localSheetId="8">#REF!</definedName>
    <definedName name="PAGE2" localSheetId="9">#REF!</definedName>
    <definedName name="PAGE2" localSheetId="3">#REF!</definedName>
    <definedName name="PAGE2" localSheetId="5">#REF!</definedName>
    <definedName name="PCA_Rpt" localSheetId="11">#REF!</definedName>
    <definedName name="PCA_Rpt" localSheetId="8">#REF!</definedName>
    <definedName name="PCA_Rpt" localSheetId="9">#REF!</definedName>
    <definedName name="PCA_Rpt" localSheetId="3">#REF!</definedName>
    <definedName name="PCA_Rpt" localSheetId="5">#REF!</definedName>
    <definedName name="_xlnm.Print_Area" localSheetId="1">Consolidated!$A$1:$J$47</definedName>
    <definedName name="_xlnm.Print_Area" localSheetId="0">Cover!$A$1:$F$59</definedName>
    <definedName name="_xlnm.Print_Area" localSheetId="10">Definitions!$A$1:$M$21</definedName>
    <definedName name="_xlnm.Print_Area" localSheetId="11">'Definitions continued'!$A$1:$M$44</definedName>
    <definedName name="_xlnm.Print_Area" localSheetId="8">'DLCX Operations'!$A$1:$G$48</definedName>
    <definedName name="_xlnm.Print_Area" localSheetId="9">'DLCX Operations History'!$A$1:$I$47</definedName>
    <definedName name="_xlnm.Print_Area" localSheetId="2">Segmented!$A$1:$G$66</definedName>
    <definedName name="_xlnm.Print_Area" localSheetId="3">'Segmented History'!$A$1:$J$67</definedName>
    <definedName name="_xlnm.Print_Area" localSheetId="6">'TTech Operating Stats'!$A$1:$G$52</definedName>
    <definedName name="_xlnm.Print_Area" localSheetId="7">'TTech Operating Stats History'!$A$1:$J$53</definedName>
    <definedName name="_xlnm.Print_Area" localSheetId="4">'TTech Operations'!$A$1:$F$48</definedName>
    <definedName name="_xlnm.Print_Area" localSheetId="5">'TTech Operations History'!$A$1:$J$50</definedName>
    <definedName name="Product_curr_mo" localSheetId="11">#REF!</definedName>
    <definedName name="Product_curr_mo" localSheetId="8">#REF!</definedName>
    <definedName name="Product_curr_mo" localSheetId="9">#REF!</definedName>
    <definedName name="Product_curr_mo" localSheetId="3">#REF!</definedName>
    <definedName name="Product_curr_mo" localSheetId="5">#REF!</definedName>
    <definedName name="Product_tot_yr" localSheetId="11">#REF!</definedName>
    <definedName name="Product_tot_yr" localSheetId="8">#REF!</definedName>
    <definedName name="Product_tot_yr" localSheetId="9">#REF!</definedName>
    <definedName name="Product_tot_yr" localSheetId="3">#REF!</definedName>
    <definedName name="Product_tot_yr" localSheetId="5">#REF!</definedName>
    <definedName name="Product_ytd" localSheetId="11">#REF!</definedName>
    <definedName name="Product_ytd" localSheetId="8">#REF!</definedName>
    <definedName name="Product_ytd" localSheetId="9">#REF!</definedName>
    <definedName name="Product_ytd" localSheetId="3">#REF!</definedName>
    <definedName name="Product_ytd" localSheetId="5">#REF!</definedName>
    <definedName name="RES_ACTUAL">'[5]Residential-VLOB'!$C$45:$R$207</definedName>
    <definedName name="RES_BUDGET">'[6]Residential-VLOB'!$C$45:$R$210</definedName>
    <definedName name="RES_PRIOR_YEAR">'[7]Residential-VLOB'!$C$45:$R$210</definedName>
    <definedName name="RES_PROD_YTD">'[13]Residential - Summary'!$B$12:$P$199</definedName>
    <definedName name="Rev_Report">'[14]Current Month'!$B$13:$N$560</definedName>
    <definedName name="SAP_Order">'[15]SAP Order'!$A:$IV</definedName>
    <definedName name="SCFP_DETAIL" localSheetId="11">[16]SCFPTEL!#REF!</definedName>
    <definedName name="SCFP_DETAIL" localSheetId="8">[16]SCFPTEL!#REF!</definedName>
    <definedName name="SCFP_DETAIL" localSheetId="9">[16]SCFPTEL!#REF!</definedName>
    <definedName name="SCFP_DETAIL" localSheetId="3">[16]SCFPTEL!#REF!</definedName>
    <definedName name="SCFP_DETAIL" localSheetId="5">[16]SCFPTEL!#REF!</definedName>
    <definedName name="SMART8" localSheetId="11">#REF!</definedName>
    <definedName name="SMART8" localSheetId="8">#REF!</definedName>
    <definedName name="SMART8" localSheetId="9">#REF!</definedName>
    <definedName name="SMART8" localSheetId="3">#REF!</definedName>
    <definedName name="SMART8" localSheetId="5">#REF!</definedName>
    <definedName name="TCI_PROD_YTD">'[13]Total TCI - Summary'!$B$12:$P$200</definedName>
    <definedName name="test" localSheetId="11">'[17]FDC Income Statement'!#REF!</definedName>
    <definedName name="test" localSheetId="8">'[17]FDC Income Statement'!#REF!</definedName>
    <definedName name="test" localSheetId="9">'[17]FDC Income Statement'!#REF!</definedName>
    <definedName name="test" localSheetId="3">'[17]FDC Income Statement'!#REF!</definedName>
    <definedName name="test" localSheetId="5">'[17]FDC Income Statement'!#REF!</definedName>
    <definedName name="TEST0" localSheetId="11">#REF!</definedName>
    <definedName name="TEST0" localSheetId="8">#REF!</definedName>
    <definedName name="TEST0" localSheetId="3">#REF!</definedName>
    <definedName name="TESTHKEY" localSheetId="11">#REF!</definedName>
    <definedName name="TESTHKEY" localSheetId="8">#REF!</definedName>
    <definedName name="TESTHKEY" localSheetId="3">#REF!</definedName>
    <definedName name="TESTKEYS" localSheetId="11">#REF!</definedName>
    <definedName name="TESTKEYS" localSheetId="8">#REF!</definedName>
    <definedName name="TESTKEYS" localSheetId="3">#REF!</definedName>
    <definedName name="TESTVKEY" localSheetId="11">#REF!</definedName>
    <definedName name="TESTVKEY" localSheetId="8">#REF!</definedName>
    <definedName name="TESTVKEY" localSheetId="3">#REF!</definedName>
    <definedName name="TOTAL_ACTUAL">'[5]Total TCI-VLOB'!$C$45:$R$207</definedName>
    <definedName name="TOTAL_BUDGET">'[6]Total TCI-VLOB'!$C$45:$R$210</definedName>
    <definedName name="TOTAL_PRIOR_YEAR">'[7]Total TCI-VLOB'!$C$45:$R$210</definedName>
    <definedName name="Variance">'[18]Bus Rev'!$A$10:$H$122</definedName>
    <definedName name="Variance_MktgSales" localSheetId="11">#REF!</definedName>
    <definedName name="Variance_MktgSales" localSheetId="8">#REF!</definedName>
    <definedName name="Variance_MktgSales" localSheetId="9">#REF!</definedName>
    <definedName name="Variance_MktgSales" localSheetId="3">#REF!</definedName>
    <definedName name="Variance_MktgSales" localSheetId="5">#REF!</definedName>
    <definedName name="WHOLESALE2" localSheetId="11">[1]Wholesale!#REF!</definedName>
    <definedName name="WHOLESALE2" localSheetId="8">[1]Wholesale!#REF!</definedName>
    <definedName name="WHOLESALE2" localSheetId="9">[1]Wholesale!#REF!</definedName>
    <definedName name="WHOLESALE2" localSheetId="3">[1]Wholesale!#REF!</definedName>
    <definedName name="WHOLESALE2" localSheetId="5">[1]Wholesale!#REF!</definedName>
    <definedName name="wrn.1996." localSheetId="8" hidden="1">{"inservice96",#N/A,FALSE,"Sheet1";"gain96",#N/A,FALSE,"Sheet1";"inward96",#N/A,FALSE,"Sheet1"}</definedName>
    <definedName name="wrn.1996." localSheetId="9" hidden="1">{"inservice96",#N/A,FALSE,"Sheet1";"gain96",#N/A,FALSE,"Sheet1";"inward96",#N/A,FALSE,"Sheet1"}</definedName>
    <definedName name="wrn.1996." localSheetId="3" hidden="1">{"inservice96",#N/A,FALSE,"Sheet1";"gain96",#N/A,FALSE,"Sheet1";"inward96",#N/A,FALSE,"Sheet1"}</definedName>
    <definedName name="wrn.1996." localSheetId="5" hidden="1">{"inservice96",#N/A,FALSE,"Sheet1";"gain96",#N/A,FALSE,"Sheet1";"inward96",#N/A,FALSE,"Sheet1"}</definedName>
  </definedNames>
  <calcPr calcId="162913"/>
</workbook>
</file>

<file path=xl/sharedStrings.xml><?xml version="1.0" encoding="utf-8"?>
<sst xmlns="http://schemas.openxmlformats.org/spreadsheetml/2006/main" count="464" uniqueCount="190">
  <si>
    <t>Total external revenue</t>
  </si>
  <si>
    <t xml:space="preserve"> </t>
  </si>
  <si>
    <t>Intersegment revenue</t>
  </si>
  <si>
    <t>Change</t>
  </si>
  <si>
    <t>% Change</t>
  </si>
  <si>
    <t xml:space="preserve">Capital expenditures </t>
  </si>
  <si>
    <t xml:space="preserve">TELUS Corporation </t>
  </si>
  <si>
    <t>Capital expenditures</t>
  </si>
  <si>
    <t>TELUS Corporation</t>
  </si>
  <si>
    <t>Supplemental Investor Inform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xml:space="preserve">  - Selected Consolidated Data</t>
  </si>
  <si>
    <t xml:space="preserve">  - Segmented Data (Historical Trend)</t>
  </si>
  <si>
    <t>Financial information presented according to</t>
  </si>
  <si>
    <t>International Financial Reporting Standards (IFRS)</t>
  </si>
  <si>
    <t>as issued by the International Accounting Standards Board (IASB)</t>
  </si>
  <si>
    <t>pts.</t>
  </si>
  <si>
    <t>(647) 837-1606</t>
  </si>
  <si>
    <t>Robert Mitchell</t>
  </si>
  <si>
    <t>EBITDA less capex</t>
  </si>
  <si>
    <t>EBITDA margin</t>
  </si>
  <si>
    <r>
      <rPr>
        <vertAlign val="superscript"/>
        <sz val="11"/>
        <color indexed="8"/>
        <rFont val="Arial"/>
        <family val="2"/>
      </rPr>
      <t>(A)</t>
    </r>
    <r>
      <rPr>
        <sz val="11"/>
        <color indexed="8"/>
        <rFont val="Arial"/>
        <family val="2"/>
      </rPr>
      <t xml:space="preserve">May not balance due to rounding alignment to YTD figures. </t>
    </r>
  </si>
  <si>
    <r>
      <t>Operations</t>
    </r>
    <r>
      <rPr>
        <b/>
        <vertAlign val="superscript"/>
        <sz val="16"/>
        <color indexed="8"/>
        <rFont val="Arial"/>
        <family val="2"/>
      </rPr>
      <t>(A)</t>
    </r>
  </si>
  <si>
    <r>
      <rPr>
        <vertAlign val="superscript"/>
        <sz val="11"/>
        <rFont val="Arial"/>
        <family val="2"/>
      </rPr>
      <t>(A)</t>
    </r>
    <r>
      <rPr>
        <sz val="11"/>
        <rFont val="Arial"/>
        <family val="2"/>
      </rPr>
      <t>May not balance due to rounding alignment to YTD figures.</t>
    </r>
  </si>
  <si>
    <t>Segmented Data</t>
  </si>
  <si>
    <t>Total external revenue % change on prior year</t>
  </si>
  <si>
    <t>EBITDA % change on prior year</t>
  </si>
  <si>
    <t>Adjusted EBITDA  % change on prior year</t>
  </si>
  <si>
    <t>Revenues % change on prior year</t>
  </si>
  <si>
    <r>
      <t>Operating Statistics - Historical Trend</t>
    </r>
    <r>
      <rPr>
        <b/>
        <vertAlign val="superscript"/>
        <sz val="16"/>
        <color indexed="8"/>
        <rFont val="Arial"/>
        <family val="2"/>
      </rPr>
      <t>(A)</t>
    </r>
  </si>
  <si>
    <t>Data services</t>
  </si>
  <si>
    <t>Voice service (local and long distance)</t>
  </si>
  <si>
    <t>Other service and equipment</t>
  </si>
  <si>
    <t>Segmented Data - Historical Trend</t>
  </si>
  <si>
    <r>
      <t>Adjusted EBITDA</t>
    </r>
    <r>
      <rPr>
        <b/>
        <i/>
        <vertAlign val="superscript"/>
        <sz val="12"/>
        <color indexed="8"/>
        <rFont val="Arial"/>
        <family val="2"/>
      </rPr>
      <t xml:space="preserve">(A) </t>
    </r>
    <r>
      <rPr>
        <b/>
        <i/>
        <sz val="12"/>
        <color indexed="8"/>
        <rFont val="Arial"/>
        <family val="2"/>
      </rPr>
      <t>% change on prior year</t>
    </r>
  </si>
  <si>
    <r>
      <t>Operations - Historical Trend</t>
    </r>
    <r>
      <rPr>
        <b/>
        <vertAlign val="superscript"/>
        <sz val="16"/>
        <color indexed="8"/>
        <rFont val="Arial"/>
        <family val="2"/>
      </rPr>
      <t>(A)</t>
    </r>
  </si>
  <si>
    <t>Ian McMillan</t>
  </si>
  <si>
    <t>(604) 695-4539</t>
  </si>
  <si>
    <t xml:space="preserve">ian.mcmillian@telus.com </t>
  </si>
  <si>
    <t xml:space="preserve">   Gross additions</t>
  </si>
  <si>
    <t xml:space="preserve">   Net additions</t>
  </si>
  <si>
    <t>Security net additions</t>
  </si>
  <si>
    <t>Selected Consolidated Data</t>
  </si>
  <si>
    <r>
      <rPr>
        <vertAlign val="superscript"/>
        <sz val="11"/>
        <rFont val="Arial"/>
        <family val="2"/>
      </rPr>
      <t>(B)</t>
    </r>
    <r>
      <rPr>
        <sz val="11"/>
        <rFont val="Arial"/>
        <family val="2"/>
      </rPr>
      <t>Includes restructuring and other costs.</t>
    </r>
  </si>
  <si>
    <t>Operating revenues and other income</t>
  </si>
  <si>
    <t>Operating revenues (arising from contracts with customers)</t>
  </si>
  <si>
    <t>Other income</t>
  </si>
  <si>
    <t xml:space="preserve">  Operating revenues and other income</t>
  </si>
  <si>
    <t>Mobile network revenue</t>
  </si>
  <si>
    <t>Total operating revenues and other income</t>
  </si>
  <si>
    <t>Mobile network revenue % change on prior year</t>
  </si>
  <si>
    <t>Goods and services purchased</t>
  </si>
  <si>
    <t>Employee benefits expense</t>
  </si>
  <si>
    <r>
      <t>Total operating expense</t>
    </r>
    <r>
      <rPr>
        <b/>
        <vertAlign val="superscript"/>
        <sz val="12"/>
        <color theme="1"/>
        <rFont val="Arial"/>
        <family val="2"/>
      </rPr>
      <t>(B)</t>
    </r>
  </si>
  <si>
    <t>Add: Other equity losses related to real estate joint ventures</t>
  </si>
  <si>
    <t>Add: lease-up period and other equity losses related to real estate joint ventures</t>
  </si>
  <si>
    <t>Fixed voice services</t>
  </si>
  <si>
    <t>Q4/21</t>
  </si>
  <si>
    <t>Q3/21</t>
  </si>
  <si>
    <t>Q2/21</t>
  </si>
  <si>
    <t>Q1/21</t>
  </si>
  <si>
    <t>Digitally-led customer experiences - TELUS International (DLCX)</t>
  </si>
  <si>
    <t>Deduct: retirement of a provision arising from business acquisition-related written put options within DLCX</t>
  </si>
  <si>
    <r>
      <t>ARPU % change on prior year</t>
    </r>
    <r>
      <rPr>
        <i/>
        <vertAlign val="superscript"/>
        <sz val="12"/>
        <color theme="1"/>
        <rFont val="Arial"/>
        <family val="2"/>
      </rPr>
      <t>(B)</t>
    </r>
  </si>
  <si>
    <t xml:space="preserve">  TELUS Technology Solutions</t>
  </si>
  <si>
    <t xml:space="preserve">  Digitally-led customer experiences - TELUS International</t>
  </si>
  <si>
    <t>Mobile equipment and other service revenues</t>
  </si>
  <si>
    <t>Fixed equipment and other service revenue</t>
  </si>
  <si>
    <t>Outstanding shares at end of period (M)</t>
  </si>
  <si>
    <t>Basic weighted average shares outstanding (M)</t>
  </si>
  <si>
    <t>Basic earnings per share ($)</t>
  </si>
  <si>
    <t>Health services</t>
  </si>
  <si>
    <t>n.m.</t>
  </si>
  <si>
    <t>Total Fixed net additions</t>
  </si>
  <si>
    <t>Internet net additions</t>
  </si>
  <si>
    <t>TV net additions</t>
  </si>
  <si>
    <t>Residential voice net losses</t>
  </si>
  <si>
    <r>
      <t>Operating Statistics</t>
    </r>
    <r>
      <rPr>
        <b/>
        <vertAlign val="superscript"/>
        <sz val="16"/>
        <color theme="1"/>
        <rFont val="Arial"/>
        <family val="2"/>
      </rPr>
      <t>(A)</t>
    </r>
  </si>
  <si>
    <t>TELUS technology solutions</t>
  </si>
  <si>
    <t>Digitally-led customer experiences - TELUS International</t>
  </si>
  <si>
    <t xml:space="preserve">  TELUS technology solutions</t>
  </si>
  <si>
    <t xml:space="preserve">TELUS technology solutions </t>
  </si>
  <si>
    <r>
      <t>Return on common equity</t>
    </r>
    <r>
      <rPr>
        <vertAlign val="superscript"/>
        <sz val="12"/>
        <color indexed="8"/>
        <rFont val="Arial"/>
        <family val="2"/>
      </rPr>
      <t>2</t>
    </r>
  </si>
  <si>
    <r>
      <t>Free cash flow</t>
    </r>
    <r>
      <rPr>
        <vertAlign val="superscript"/>
        <sz val="12"/>
        <color indexed="8"/>
        <rFont val="Arial"/>
        <family val="2"/>
      </rPr>
      <t>4</t>
    </r>
  </si>
  <si>
    <r>
      <t>Net debt</t>
    </r>
    <r>
      <rPr>
        <vertAlign val="superscript"/>
        <sz val="12"/>
        <color indexed="8"/>
        <rFont val="Arial"/>
        <family val="2"/>
      </rPr>
      <t>5</t>
    </r>
  </si>
  <si>
    <r>
      <t xml:space="preserve">2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r>
      <t xml:space="preserve">3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r>
      <t>EBITDA</t>
    </r>
    <r>
      <rPr>
        <b/>
        <vertAlign val="superscript"/>
        <sz val="12"/>
        <color theme="1"/>
        <rFont val="Arial"/>
        <family val="2"/>
      </rPr>
      <t>7</t>
    </r>
  </si>
  <si>
    <r>
      <t>Capital expenditure intensity</t>
    </r>
    <r>
      <rPr>
        <b/>
        <vertAlign val="superscript"/>
        <sz val="12"/>
        <color indexed="8"/>
        <rFont val="Arial"/>
        <family val="2"/>
      </rPr>
      <t>8</t>
    </r>
  </si>
  <si>
    <r>
      <t>Capital expenditure intensity</t>
    </r>
    <r>
      <rPr>
        <b/>
        <vertAlign val="superscript"/>
        <sz val="12"/>
        <color theme="1"/>
        <rFont val="Arial"/>
        <family val="2"/>
      </rPr>
      <t>8</t>
    </r>
  </si>
  <si>
    <t>Net Income</t>
  </si>
  <si>
    <r>
      <t>Adjusted EBITDA</t>
    </r>
    <r>
      <rPr>
        <b/>
        <vertAlign val="superscript"/>
        <sz val="12"/>
        <color theme="1"/>
        <rFont val="Arial"/>
        <family val="2"/>
      </rPr>
      <t>9</t>
    </r>
  </si>
  <si>
    <r>
      <t xml:space="preserve">8 </t>
    </r>
    <r>
      <rPr>
        <b/>
        <u/>
        <sz val="10"/>
        <rFont val="Arial"/>
        <family val="2"/>
      </rPr>
      <t>Capital expenditure intensity</t>
    </r>
    <r>
      <rPr>
        <sz val="10"/>
        <rFont val="Arial"/>
        <family val="2"/>
      </rPr>
      <t xml:space="preserve"> is calculated as capital expenditures (excluding spectrum licences) divided by total Operating revenues and other income.</t>
    </r>
  </si>
  <si>
    <t>-</t>
  </si>
  <si>
    <t>Cash provided by operating activities</t>
  </si>
  <si>
    <t>Long-term debt</t>
  </si>
  <si>
    <r>
      <t>Adjusted Net Income</t>
    </r>
    <r>
      <rPr>
        <vertAlign val="superscript"/>
        <sz val="12"/>
        <color theme="1"/>
        <rFont val="Arial"/>
        <family val="2"/>
      </rPr>
      <t>1</t>
    </r>
  </si>
  <si>
    <r>
      <t>5</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t>,</t>
  </si>
  <si>
    <t>Non-GAAP and other specified financial measures and definitions</t>
  </si>
  <si>
    <r>
      <t>Net debt : EBITDA - excluding restructuring and other costs (times)</t>
    </r>
    <r>
      <rPr>
        <vertAlign val="superscript"/>
        <sz val="12"/>
        <color theme="1"/>
        <rFont val="Arial"/>
        <family val="2"/>
      </rPr>
      <t>6</t>
    </r>
  </si>
  <si>
    <r>
      <t xml:space="preserve">Adjusted EBITDA </t>
    </r>
    <r>
      <rPr>
        <b/>
        <i/>
        <sz val="12"/>
        <color indexed="8"/>
        <rFont val="Arial"/>
        <family val="2"/>
      </rPr>
      <t>% change on prior year</t>
    </r>
  </si>
  <si>
    <t xml:space="preserve">  Less: Intersegment revenue</t>
  </si>
  <si>
    <t>Adjusted EBITDA % change on prior year</t>
  </si>
  <si>
    <t>Operating revenues % change on prior year</t>
  </si>
  <si>
    <t>Non-GAAP and Other Specified Financial Measures and definitions of key operating indicators, continued</t>
  </si>
  <si>
    <t>Dividends declared per common share ($)</t>
  </si>
  <si>
    <r>
      <t>Adjusted Basic earnings per share ($)</t>
    </r>
    <r>
      <rPr>
        <vertAlign val="superscript"/>
        <sz val="12"/>
        <rFont val="Arial"/>
        <family val="2"/>
      </rPr>
      <t>1</t>
    </r>
  </si>
  <si>
    <r>
      <rPr>
        <vertAlign val="superscript"/>
        <sz val="11"/>
        <rFont val="Arial"/>
        <family val="2"/>
      </rPr>
      <t>(A)</t>
    </r>
    <r>
      <rPr>
        <sz val="11"/>
        <rFont val="Arial"/>
        <family val="2"/>
      </rPr>
      <t xml:space="preserve">May not balance due to rounding alignment to YTD figures. </t>
    </r>
  </si>
  <si>
    <t>Non-GAAP and Other Specified Financial Measures and definitions of key operating indicators</t>
  </si>
  <si>
    <t>Add: Restructuring and other costs included in total operating expense</t>
  </si>
  <si>
    <r>
      <t xml:space="preserve">10 </t>
    </r>
    <r>
      <rPr>
        <b/>
        <u/>
        <sz val="10"/>
        <rFont val="Arial"/>
        <family val="2"/>
      </rPr>
      <t>Mobile phone</t>
    </r>
    <r>
      <rPr>
        <b/>
        <sz val="10"/>
        <rFont val="Arial"/>
        <family val="2"/>
      </rPr>
      <t xml:space="preserve"> </t>
    </r>
    <r>
      <rPr>
        <sz val="10"/>
        <rFont val="Arial"/>
        <family val="2"/>
      </rPr>
      <t>means a TELUS subscriber on an active service plan with a recurring revenue-generating portable unit (e.g. feature phones and smartphones) that is connected to the TELUS network and provides voice, text and/or data connectivity.</t>
    </r>
  </si>
  <si>
    <t>Mar YTD</t>
  </si>
  <si>
    <t>Q1/22</t>
  </si>
  <si>
    <t>Quarter 1</t>
  </si>
  <si>
    <t>First Quarter, 2022</t>
  </si>
  <si>
    <t>Agriculture services</t>
  </si>
  <si>
    <t>Deduct: Gain on disposition of financial solutions business</t>
  </si>
  <si>
    <t>11-12</t>
  </si>
  <si>
    <r>
      <rPr>
        <vertAlign val="superscript"/>
        <sz val="11"/>
        <color theme="1"/>
        <rFont val="Arial"/>
        <family val="2"/>
      </rPr>
      <t>(D)</t>
    </r>
    <r>
      <rPr>
        <sz val="11"/>
        <color theme="1"/>
        <rFont val="Arial"/>
        <family val="2"/>
      </rPr>
      <t>Effective January 1, 2021 on a prospective basis, following an in-depth review of customer accounts within a legacy subscriber provisioning system to be decommissioned, we adjusted our internet subscriber base to remove 16,000 subscribers.</t>
    </r>
  </si>
  <si>
    <r>
      <t>Total Fixed subscribers</t>
    </r>
    <r>
      <rPr>
        <vertAlign val="superscript"/>
        <sz val="12"/>
        <color theme="1"/>
        <rFont val="Arial"/>
        <family val="2"/>
      </rPr>
      <t>(D)</t>
    </r>
  </si>
  <si>
    <r>
      <t xml:space="preserve">6 </t>
    </r>
    <r>
      <rPr>
        <b/>
        <u/>
        <sz val="10"/>
        <color theme="1"/>
        <rFont val="Arial"/>
        <family val="2"/>
      </rPr>
      <t>Net debt :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 EBITDA excluding restructuring and other costs is similar to the Leverage Ratio covenant in TELUS’ credit facilities.</t>
    </r>
  </si>
  <si>
    <r>
      <t xml:space="preserve">11 </t>
    </r>
    <r>
      <rPr>
        <b/>
        <u/>
        <sz val="10"/>
        <rFont val="Arial"/>
        <family val="2"/>
      </rPr>
      <t>Mobile phone Average revenue per subscriber per month (ARPU)</t>
    </r>
    <r>
      <rPr>
        <sz val="10"/>
        <rFont val="Arial"/>
        <family val="2"/>
      </rPr>
      <t xml:space="preserve"> is calculated as network revenue derived from monthly service plan, roaming and usage charges; divided by the average number of mobile phone subscribers on the network during the period, and is expressed as a rate per month.</t>
    </r>
  </si>
  <si>
    <r>
      <t xml:space="preserve">13 </t>
    </r>
    <r>
      <rPr>
        <b/>
        <u/>
        <sz val="10"/>
        <rFont val="Arial"/>
        <family val="2"/>
      </rPr>
      <t>Connected device</t>
    </r>
    <r>
      <rPr>
        <sz val="10"/>
        <rFont val="Arial"/>
        <family val="2"/>
      </rPr>
      <t xml:space="preserve"> means a TELUS subscriber on an active service plan with a recurring revenue-generating portable unit (e.g. tablets, internet keys, Internet of Things, wearables and connected cars) that is connected to the TELUS network and is intended for limited or no cellular voice capability.</t>
    </r>
  </si>
  <si>
    <r>
      <t xml:space="preserve">14 </t>
    </r>
    <r>
      <rPr>
        <b/>
        <u/>
        <sz val="10"/>
        <rFont val="Arial"/>
        <family val="2"/>
      </rPr>
      <t>Internet subscriber</t>
    </r>
    <r>
      <rPr>
        <b/>
        <sz val="10"/>
        <rFont val="Arial"/>
        <family val="2"/>
      </rPr>
      <t xml:space="preserve"> </t>
    </r>
    <r>
      <rPr>
        <sz val="10"/>
        <rFont val="Arial"/>
        <family val="2"/>
      </rPr>
      <t>means a TELUS subscriber on an active internet plan with a recurring revenue-generating fixed unit that is connected to the TELUS network and provides internet connectivity.</t>
    </r>
  </si>
  <si>
    <r>
      <t xml:space="preserve">15 </t>
    </r>
    <r>
      <rPr>
        <b/>
        <u/>
        <sz val="10"/>
        <rFont val="Arial"/>
        <family val="2"/>
      </rPr>
      <t>TV subscriber</t>
    </r>
    <r>
      <rPr>
        <sz val="10"/>
        <rFont val="Arial"/>
        <family val="2"/>
      </rPr>
      <t xml:space="preserve"> means a TELUS subscriber on an active TV plan with a recurring revenue-generating fixed unit subscription for video services from a TELUS TV platform (e.g. Optik TV and Pik TV).</t>
    </r>
  </si>
  <si>
    <r>
      <t xml:space="preserve">16 </t>
    </r>
    <r>
      <rPr>
        <b/>
        <u/>
        <sz val="10"/>
        <rFont val="Arial"/>
        <family val="2"/>
      </rPr>
      <t>Residential voice subscriber</t>
    </r>
    <r>
      <rPr>
        <sz val="10"/>
        <rFont val="Arial"/>
        <family val="2"/>
      </rPr>
      <t xml:space="preserve"> means a TELUS subscriber on an active phone plan with a recurring revenue-generating fixed unit that is connected to the TELUS network and provides voice service.</t>
    </r>
  </si>
  <si>
    <r>
      <t xml:space="preserve">17 </t>
    </r>
    <r>
      <rPr>
        <b/>
        <u/>
        <sz val="10"/>
        <rFont val="Arial"/>
        <family val="2"/>
      </rPr>
      <t>Security subscriber</t>
    </r>
    <r>
      <rPr>
        <sz val="10"/>
        <rFont val="Arial"/>
        <family val="2"/>
      </rPr>
      <t xml:space="preserve"> means a TELUS subscriber on an active security plan with a recurring revenue-generating fixed unit that is connected to the TELUS security and automation platform.</t>
    </r>
  </si>
  <si>
    <r>
      <t xml:space="preserve">18 </t>
    </r>
    <r>
      <rPr>
        <b/>
        <u/>
        <sz val="10"/>
        <rFont val="Arial"/>
        <family val="2"/>
      </rPr>
      <t>Healthcare lives covered</t>
    </r>
    <r>
      <rPr>
        <b/>
        <sz val="10"/>
        <rFont val="Arial"/>
        <family val="2"/>
      </rPr>
      <t xml:space="preserve"> </t>
    </r>
    <r>
      <rPr>
        <sz val="10"/>
        <rFont val="Arial"/>
        <family val="2"/>
      </rPr>
      <t>means the number of users (primary members and their dependents) enrolled in various health programs supported by TELUS Health services (e.g. virtual care, health benefits management, preventative care and personal health security).</t>
    </r>
  </si>
  <si>
    <r>
      <t xml:space="preserve">19 </t>
    </r>
    <r>
      <rPr>
        <b/>
        <u/>
        <sz val="10"/>
        <rFont val="Arial"/>
        <family val="2"/>
      </rPr>
      <t>Virtual care member</t>
    </r>
    <r>
      <rPr>
        <b/>
        <sz val="10"/>
        <rFont val="Arial"/>
        <family val="2"/>
      </rPr>
      <t xml:space="preserve"> </t>
    </r>
    <r>
      <rPr>
        <sz val="10"/>
        <rFont val="Arial"/>
        <family val="2"/>
      </rPr>
      <t>means primary enrolment to receive services on an active TELUS Health virtual care plan.</t>
    </r>
  </si>
  <si>
    <r>
      <t xml:space="preserve">20 </t>
    </r>
    <r>
      <rPr>
        <b/>
        <u/>
        <sz val="10"/>
        <rFont val="Arial"/>
        <family val="2"/>
      </rPr>
      <t>Digital health transactions</t>
    </r>
    <r>
      <rPr>
        <b/>
        <sz val="10"/>
        <rFont val="Arial"/>
        <family val="2"/>
      </rPr>
      <t xml:space="preserve"> </t>
    </r>
    <r>
      <rPr>
        <sz val="10"/>
        <rFont val="Arial"/>
        <family val="2"/>
      </rPr>
      <t>mean the total number of health claims, dental claims, consultations or other paid transactions facilitated by TELUS Health services.</t>
    </r>
  </si>
  <si>
    <r>
      <t>Adjusted EBITDA margin</t>
    </r>
    <r>
      <rPr>
        <b/>
        <vertAlign val="superscript"/>
        <sz val="12"/>
        <rFont val="Arial"/>
        <family val="2"/>
      </rPr>
      <t>21</t>
    </r>
  </si>
  <si>
    <r>
      <t>ARPU ($)</t>
    </r>
    <r>
      <rPr>
        <vertAlign val="superscript"/>
        <sz val="12"/>
        <color indexed="8"/>
        <rFont val="Arial"/>
        <family val="2"/>
      </rPr>
      <t>11(B)</t>
    </r>
  </si>
  <si>
    <r>
      <t>Churn, per month (%)</t>
    </r>
    <r>
      <rPr>
        <vertAlign val="superscript"/>
        <sz val="12"/>
        <color indexed="8"/>
        <rFont val="Arial"/>
        <family val="2"/>
      </rPr>
      <t>12(B)</t>
    </r>
  </si>
  <si>
    <r>
      <t>Internet subscribers</t>
    </r>
    <r>
      <rPr>
        <vertAlign val="superscript"/>
        <sz val="12"/>
        <color theme="1"/>
        <rFont val="Arial"/>
        <family val="2"/>
      </rPr>
      <t>14(D)</t>
    </r>
  </si>
  <si>
    <r>
      <t>TV subscribers</t>
    </r>
    <r>
      <rPr>
        <vertAlign val="superscript"/>
        <sz val="12"/>
        <color theme="1"/>
        <rFont val="Arial"/>
        <family val="2"/>
      </rPr>
      <t>15</t>
    </r>
  </si>
  <si>
    <r>
      <t>Residential voice subscribers</t>
    </r>
    <r>
      <rPr>
        <vertAlign val="superscript"/>
        <sz val="12"/>
        <color theme="1"/>
        <rFont val="Arial"/>
        <family val="2"/>
      </rPr>
      <t>16</t>
    </r>
  </si>
  <si>
    <r>
      <t>Security subscribers</t>
    </r>
    <r>
      <rPr>
        <vertAlign val="superscript"/>
        <sz val="12"/>
        <color theme="1"/>
        <rFont val="Arial"/>
        <family val="2"/>
      </rPr>
      <t>17</t>
    </r>
  </si>
  <si>
    <r>
      <t xml:space="preserve">Healthcare lives covered </t>
    </r>
    <r>
      <rPr>
        <sz val="12"/>
        <color theme="1"/>
        <rFont val="Arial"/>
        <family val="2"/>
      </rPr>
      <t>(millions)</t>
    </r>
    <r>
      <rPr>
        <vertAlign val="superscript"/>
        <sz val="12"/>
        <color theme="1"/>
        <rFont val="Arial"/>
        <family val="2"/>
      </rPr>
      <t>18</t>
    </r>
  </si>
  <si>
    <r>
      <t xml:space="preserve">Virtual care members </t>
    </r>
    <r>
      <rPr>
        <sz val="12"/>
        <color theme="1"/>
        <rFont val="Arial"/>
        <family val="2"/>
      </rPr>
      <t>(millions)</t>
    </r>
    <r>
      <rPr>
        <vertAlign val="superscript"/>
        <sz val="12"/>
        <color theme="1"/>
        <rFont val="Arial"/>
        <family val="2"/>
      </rPr>
      <t>19</t>
    </r>
  </si>
  <si>
    <r>
      <t xml:space="preserve">Digital health transactions </t>
    </r>
    <r>
      <rPr>
        <sz val="12"/>
        <color theme="1"/>
        <rFont val="Arial"/>
        <family val="2"/>
      </rPr>
      <t>(millions)</t>
    </r>
    <r>
      <rPr>
        <vertAlign val="superscript"/>
        <sz val="12"/>
        <color theme="1"/>
        <rFont val="Arial"/>
        <family val="2"/>
      </rPr>
      <t>20</t>
    </r>
  </si>
  <si>
    <r>
      <rPr>
        <vertAlign val="superscript"/>
        <sz val="11"/>
        <rFont val="Arial"/>
        <family val="2"/>
      </rPr>
      <t>(B)</t>
    </r>
    <r>
      <rPr>
        <sz val="11"/>
        <rFont val="Arial"/>
        <family val="2"/>
      </rPr>
      <t>Effective January 1, 2021, with retrospective application to January 1, 2020, in alignment with our segment reporting changes, we made a retroactive adjustment to remove internal network service revenue and approximately 29,000 subscribers from our mobile phone subscriber base. As well, effective January 1, 2021 on a prospective basis, following an in-depth review of customer accounts within a legacy subscriber provisioning system to be decommissioned, we adjusted our internet subscriber base to remove 16,000 subscribers.</t>
    </r>
  </si>
  <si>
    <r>
      <rPr>
        <vertAlign val="superscript"/>
        <sz val="12"/>
        <rFont val="Arial"/>
        <family val="2"/>
      </rPr>
      <t>(C)</t>
    </r>
    <r>
      <rPr>
        <sz val="11"/>
        <rFont val="Arial"/>
        <family val="2"/>
      </rPr>
      <t>Represents a simple average of monthly average FX rates within the time period, per Bank of Canada posted rates.</t>
    </r>
  </si>
  <si>
    <r>
      <t>Average CAD:USD FX rate</t>
    </r>
    <r>
      <rPr>
        <b/>
        <vertAlign val="superscript"/>
        <sz val="12"/>
        <rFont val="Arial"/>
        <family val="2"/>
      </rPr>
      <t>(C)</t>
    </r>
  </si>
  <si>
    <r>
      <t xml:space="preserve">12 </t>
    </r>
    <r>
      <rPr>
        <b/>
        <u/>
        <sz val="10"/>
        <rFont val="Arial"/>
        <family val="2"/>
      </rPr>
      <t>Mobile phone 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r>
      <rPr>
        <vertAlign val="superscript"/>
        <sz val="11"/>
        <color theme="1"/>
        <rFont val="Arial"/>
        <family val="2"/>
      </rPr>
      <t>(C)</t>
    </r>
    <r>
      <rPr>
        <sz val="11"/>
        <color theme="1"/>
        <rFont val="Arial"/>
        <family val="2"/>
      </rPr>
      <t>Effective January 1, 2022 on a prospective basis, following an in-depth review of our definition of a subscriber, we adjusted our connected devices subscriber base to remove 34,000 subscribers within a legacy reporting system.</t>
    </r>
  </si>
  <si>
    <r>
      <t>Subscribers</t>
    </r>
    <r>
      <rPr>
        <vertAlign val="superscript"/>
        <sz val="12"/>
        <color theme="1"/>
        <rFont val="Arial"/>
        <family val="2"/>
      </rPr>
      <t>(C)</t>
    </r>
  </si>
  <si>
    <t>Net additions</t>
  </si>
  <si>
    <r>
      <t>Mobile Phone</t>
    </r>
    <r>
      <rPr>
        <u/>
        <vertAlign val="superscript"/>
        <sz val="12"/>
        <color theme="1"/>
        <rFont val="Arial"/>
        <family val="2"/>
      </rPr>
      <t>10</t>
    </r>
  </si>
  <si>
    <t>total telecom subscribers</t>
  </si>
  <si>
    <r>
      <rPr>
        <vertAlign val="superscript"/>
        <sz val="11"/>
        <color theme="1"/>
        <rFont val="Arial"/>
        <family val="2"/>
      </rPr>
      <t>(A)</t>
    </r>
    <r>
      <rPr>
        <sz val="11"/>
        <color theme="1"/>
        <rFont val="Arial"/>
        <family val="2"/>
      </rPr>
      <t>Total telecom subscribers may not balance due to rounding alignment to YTD figures.</t>
    </r>
  </si>
  <si>
    <r>
      <t>1</t>
    </r>
    <r>
      <rPr>
        <b/>
        <vertAlign val="superscript"/>
        <sz val="10"/>
        <rFont val="Arial"/>
        <family val="2"/>
      </rPr>
      <t xml:space="preserve"> </t>
    </r>
    <r>
      <rPr>
        <b/>
        <u/>
        <sz val="10"/>
        <rFont val="Arial"/>
        <family val="2"/>
      </rPr>
      <t>Adjusted Net income and adjusted basic earnings per share</t>
    </r>
    <r>
      <rPr>
        <b/>
        <sz val="10"/>
        <rFont val="Arial"/>
        <family val="2"/>
      </rPr>
      <t xml:space="preserve"> </t>
    </r>
    <r>
      <rPr>
        <sz val="10"/>
        <rFont val="Arial"/>
        <family val="2"/>
      </rPr>
      <t xml:space="preserve">These are Non-GAAP measures that do not have any standardized meaning prescribed by IFRS-IASB are therefore unlikely to be comparable to similar measures presented by other issuers. Adjusted Net income excludes the effects of restructuring and other costs, income tax-related adjustments, other equity losses related to real estate joint ventures, long-term debt prepayment premium, and the gain on disposition of our financial solutions business. Adjusted basic earnings per share is calculated as adjusted net income divided by basic weighted-average common shares outstanding. These measures should not be considered alternatives to Net income and basic earnings per share in measuring TELUS’ performance.
Please refer to the Q1 2022 Management's Discussion &amp; Analysis Section 11.1 for an explanation of how these measures provide useful information to investors and for which purposes management uses these measures, and quantitative reconciliation of Adjusted Net Income to Net Income. MD&amp;A is made available on SEDAR (www.sedar.com). </t>
    </r>
  </si>
  <si>
    <r>
      <t>7</t>
    </r>
    <r>
      <rPr>
        <b/>
        <u/>
        <sz val="10"/>
        <rFont val="Arial"/>
        <family val="2"/>
      </rPr>
      <t>EBITDA (earnings before interest, income taxes, depreciation and amortization)</t>
    </r>
    <r>
      <rPr>
        <sz val="10"/>
        <rFont val="Arial"/>
        <family val="2"/>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
Please refer to the Q1 2022 Management's Discussion &amp; Analysis Section 11.1 for the quantitative reconciliation of Net Income to EBITDA. MD&amp;A is made available on SEDAR (www.sedar.com). </t>
    </r>
  </si>
  <si>
    <r>
      <t xml:space="preserve">9 </t>
    </r>
    <r>
      <rPr>
        <b/>
        <u/>
        <sz val="10"/>
        <rFont val="Arial"/>
        <family val="2"/>
      </rPr>
      <t>Adjusted EBITDA</t>
    </r>
    <r>
      <rPr>
        <b/>
        <sz val="10"/>
        <rFont val="Arial"/>
        <family val="2"/>
      </rPr>
      <t xml:space="preserve"> </t>
    </r>
    <r>
      <rPr>
        <sz val="10"/>
        <rFont val="Arial"/>
        <family val="2"/>
      </rPr>
      <t xml:space="preserve">is calculated to exclude items of an unusual nature that do not reflect our ongoing operations and should not, in our opinion, be considered in a long-term valuation metric or should not be included in an assessment of our ability to service or incur debt.  
Please refer to the Q1 2022 Management's Discussion &amp; Analysis Section 11.1 for the quantitative reconciliation of Net Income to Adjusted EBITDA. MD&amp;A is made available on SEDAR (www.sedar.com). 
</t>
    </r>
  </si>
  <si>
    <r>
      <rPr>
        <vertAlign val="superscript"/>
        <sz val="10"/>
        <rFont val="Arial"/>
        <family val="2"/>
      </rPr>
      <t>21</t>
    </r>
    <r>
      <rPr>
        <sz val="10"/>
        <rFont val="Arial"/>
        <family val="2"/>
      </rPr>
      <t xml:space="preserve"> </t>
    </r>
    <r>
      <rPr>
        <b/>
        <u/>
        <sz val="10"/>
        <rFont val="Arial"/>
        <family val="2"/>
      </rPr>
      <t>Adjusted EBITDA margin</t>
    </r>
    <r>
      <rPr>
        <sz val="10"/>
        <rFont val="Arial"/>
        <family val="2"/>
      </rPr>
      <t xml:space="preserve"> is a non-GAAP ratio that does not have any standardized meaning prescribed by IFRS-IASB and therefore is unlikely to be comparable to similar measures presented by other issuers. We report EBITDA margin and Adjusted EBITDA margin for our TTech and DLCX segments as these are key measures used to evaluate performance at the operating segment level.
Please refer to the Q1 2022 Management's Discussion &amp; Analysis Section 11.1 for the composition of this measure and explanation of how these measures provide useful information to investors and for which purposes management uses these measures. MD&amp;A is made available on SEDAR (www.sedar.com). 
</t>
    </r>
  </si>
  <si>
    <r>
      <t>4</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Consolidated statements of cash flows. Free cash flow excludes certain working capital changes (such as trade receivables and trade payables), proceeds from divested assets and other sources and uses of cash, as found in the Consolidated statements of cash flows. It provides an indication of how much cash generated by operations is available after capital expenditures (excluding purchases of spectrum licences) that may be used to, among other things, pay dividends, repay debt, purchase shares or make other investments. We exclude impacts of accounting standards that do not impact cash, such as IFRS 15 and IFRS 16. Free cash flow may be supplemented from time to time by proceeds from divested assets or financing activities.
Please refer to the Q1 2022 Management's Discussion &amp; Analysis Section 11.1 for the quantiative reconciliation of free cash flow to cash provided by operating activities. MD&amp;A is made available on SEDAR (www.sedar.com). </t>
    </r>
  </si>
  <si>
    <t>$ in millions</t>
  </si>
  <si>
    <t>$ in millions except shares, per share amounts, ratios and</t>
  </si>
  <si>
    <r>
      <t>Fixed data services</t>
    </r>
    <r>
      <rPr>
        <vertAlign val="superscript"/>
        <sz val="12"/>
        <color theme="1"/>
        <rFont val="Arial"/>
        <family val="2"/>
      </rPr>
      <t>(B)</t>
    </r>
  </si>
  <si>
    <r>
      <t>Total operating expense</t>
    </r>
    <r>
      <rPr>
        <b/>
        <vertAlign val="superscript"/>
        <sz val="12"/>
        <color theme="1"/>
        <rFont val="Arial"/>
        <family val="2"/>
      </rPr>
      <t>(C)</t>
    </r>
  </si>
  <si>
    <r>
      <rPr>
        <vertAlign val="superscript"/>
        <sz val="11"/>
        <rFont val="Arial"/>
        <family val="2"/>
      </rPr>
      <t>(B)</t>
    </r>
    <r>
      <rPr>
        <sz val="11"/>
        <rFont val="Arial"/>
        <family val="2"/>
      </rPr>
      <t>Excludes health services and agriculture services.</t>
    </r>
  </si>
  <si>
    <r>
      <rPr>
        <vertAlign val="superscript"/>
        <sz val="11"/>
        <rFont val="Arial"/>
        <family val="2"/>
      </rPr>
      <t>(C)</t>
    </r>
    <r>
      <rPr>
        <sz val="11"/>
        <rFont val="Arial"/>
        <family val="2"/>
      </rPr>
      <t>Includes restructuring and other costs.</t>
    </r>
  </si>
  <si>
    <t>Additions (thousands)</t>
  </si>
  <si>
    <r>
      <t>Subscribers (thousands)</t>
    </r>
    <r>
      <rPr>
        <vertAlign val="superscript"/>
        <sz val="12"/>
        <color theme="1"/>
        <rFont val="Arial"/>
        <family val="2"/>
      </rPr>
      <t>(B)</t>
    </r>
  </si>
  <si>
    <r>
      <t>Connected Device</t>
    </r>
    <r>
      <rPr>
        <u/>
        <sz val="12"/>
        <color theme="1"/>
        <rFont val="Arial"/>
        <family val="2"/>
      </rPr>
      <t xml:space="preserve"> (thousands)</t>
    </r>
    <r>
      <rPr>
        <u/>
        <vertAlign val="superscript"/>
        <sz val="12"/>
        <color theme="1"/>
        <rFont val="Arial"/>
        <family val="2"/>
      </rPr>
      <t>13</t>
    </r>
  </si>
  <si>
    <r>
      <t xml:space="preserve">Fixed </t>
    </r>
    <r>
      <rPr>
        <u/>
        <sz val="12"/>
        <color theme="1"/>
        <rFont val="Arial"/>
        <family val="2"/>
      </rPr>
      <t>(thousands)</t>
    </r>
  </si>
  <si>
    <r>
      <t>Total telecom net additions</t>
    </r>
    <r>
      <rPr>
        <sz val="12"/>
        <color theme="1"/>
        <rFont val="Arial"/>
        <family val="2"/>
      </rPr>
      <t xml:space="preserve"> (thousands)</t>
    </r>
  </si>
  <si>
    <r>
      <t>Total telecom subscribers</t>
    </r>
    <r>
      <rPr>
        <sz val="12"/>
        <color theme="1"/>
        <rFont val="Arial"/>
        <family val="2"/>
      </rPr>
      <t xml:space="preserve"> (thousands)</t>
    </r>
    <r>
      <rPr>
        <vertAlign val="superscript"/>
        <sz val="12"/>
        <color theme="1"/>
        <rFont val="Arial"/>
        <family val="2"/>
      </rPr>
      <t>(B)(C)(D)</t>
    </r>
  </si>
  <si>
    <r>
      <t xml:space="preserve">Connected Device </t>
    </r>
    <r>
      <rPr>
        <u/>
        <sz val="12"/>
        <color theme="1"/>
        <rFont val="Arial"/>
        <family val="2"/>
      </rPr>
      <t>(thousands)</t>
    </r>
    <r>
      <rPr>
        <u/>
        <vertAlign val="superscript"/>
        <sz val="12"/>
        <color theme="1"/>
        <rFont val="Arial"/>
        <family val="2"/>
      </rPr>
      <t>13</t>
    </r>
  </si>
  <si>
    <t>-%</t>
  </si>
  <si>
    <r>
      <rPr>
        <vertAlign val="superscript"/>
        <sz val="11"/>
        <color theme="1"/>
        <rFont val="Arial"/>
        <family val="2"/>
      </rPr>
      <t>(B)</t>
    </r>
    <r>
      <rPr>
        <sz val="11"/>
        <color theme="1"/>
        <rFont val="Arial"/>
        <family val="2"/>
      </rPr>
      <t>Effective January 1, 2021, with retrospective application to January 1, 2020, in alignment with our segment reporting changes, we made a retroactive adjustment to remove internal network service revenue and approximately 29,000 subscribers from our mobile phone subscriber base and associated operating statistics (ARPU and churn). Internal network service revenue consists of earned revenue from both our internal mobile phone and connected devices subscribers, neither of which contribute to our restated subscriber base.</t>
    </r>
  </si>
  <si>
    <r>
      <t>Total telecom subscribers (thousands)</t>
    </r>
    <r>
      <rPr>
        <vertAlign val="superscript"/>
        <sz val="12"/>
        <color theme="1"/>
        <rFont val="Arial"/>
        <family val="2"/>
      </rPr>
      <t>(A)(B)(C)</t>
    </r>
  </si>
  <si>
    <t>Earnings coverage (times)</t>
  </si>
  <si>
    <r>
      <t>EBITDA interest coverage ratio (times)</t>
    </r>
    <r>
      <rPr>
        <vertAlign val="superscript"/>
        <sz val="12"/>
        <color indexed="8"/>
        <rFont val="Arial"/>
        <family val="2"/>
      </rPr>
      <t xml:space="preserve">3 </t>
    </r>
  </si>
  <si>
    <r>
      <t>Fixed data services revenue % change on prior year</t>
    </r>
    <r>
      <rPr>
        <i/>
        <vertAlign val="superscript"/>
        <sz val="12"/>
        <color theme="1"/>
        <rFont val="Arial"/>
        <family val="2"/>
      </rPr>
      <t>(B)</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7" formatCode="&quot;$&quot;#,##0.00_);\(&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0.0%"/>
    <numFmt numFmtId="167" formatCode="&quot;$&quot;#,##0.0"/>
    <numFmt numFmtId="168" formatCode="#,##0.0_);\(#,##0.0\)"/>
    <numFmt numFmtId="169" formatCode="0.0"/>
    <numFmt numFmtId="170" formatCode="_(* #,##0.0_);_(* \(#,##0.0\);_(* &quot;-&quot;?_);_(@_)"/>
    <numFmt numFmtId="171" formatCode="_(* #,##0.0_);_(* \(#,##0.0\);_(* &quot;-&quot;??_);_(@_)"/>
    <numFmt numFmtId="172" formatCode="_(* #,##0_);_(* \(#,##0\);_(* &quot;-&quot;??_);_(@_)"/>
    <numFmt numFmtId="173" formatCode="_(&quot;$&quot;* #,##0.0_);_(&quot;$&quot;* \(#,##0.0\);_(&quot;$&quot;* &quot;-&quot;??_);_(@_)"/>
    <numFmt numFmtId="174" formatCode="_(&quot;$&quot;* #,##0.0_);_(&quot;$&quot;* \(#,##0.0\);_(&quot;$&quot;* &quot;-&quot;?_);_(@_)"/>
    <numFmt numFmtId="175" formatCode="_(* #,##0.0000_);_(* \(#,##0.0000\);_(* &quot;-&quot;??_);_(@_)"/>
    <numFmt numFmtId="176" formatCode="0.00_);\(0.00\)"/>
    <numFmt numFmtId="177" formatCode="_-[$€-2]* #,##0.00_-;\-[$€-2]* #,##0.00_-;_-[$€-2]* &quot;-&quot;??_-"/>
    <numFmt numFmtId="178" formatCode="_(&quot;$&quot;* #,##0.000_);_(&quot;$&quot;* \(#,##0.000\);_(&quot;$&quot;* &quot;-&quot;??_);_(@_)"/>
    <numFmt numFmtId="179" formatCode="&quot;$&quot;#,##0.00"/>
    <numFmt numFmtId="180" formatCode="0.0%;\(0.0%\);\-"/>
    <numFmt numFmtId="181" formatCode="0.0%;\(0.0%\)"/>
    <numFmt numFmtId="182" formatCode="_-* #,##0.0000_-;\-* #,##0.0000_-;_-* &quot;-&quot;??_-;_-@_-"/>
    <numFmt numFmtId="183" formatCode="0.0_);\(0.0\)"/>
    <numFmt numFmtId="184" formatCode="_-* #,##0.0_-;\-* #,##0.0_-;_-* &quot;-&quot;?_-;_-@_-"/>
    <numFmt numFmtId="185" formatCode="_-* #,##0_-;\-* #,##0_-;_-* &quot;-&quot;??_-;_-@_-"/>
    <numFmt numFmtId="186" formatCode="&quot;$&quot;0,,\ &quot;M&quot;;\(&quot;$&quot;0,,\ &quot;M&quot;\);\-"/>
    <numFmt numFmtId="187" formatCode="_-* #,##0.000_-;\-* #,##0.000_-;_-* &quot;-&quot;??_-;_-@_-"/>
    <numFmt numFmtId="188" formatCode="0.0000_);\(0.0000\)"/>
    <numFmt numFmtId="189" formatCode="0.0;\(0.0\)"/>
    <numFmt numFmtId="190" formatCode="_(* #,##0.000_);_(* \(#,##0.000\);_(* &quot;-&quot;??_);_(@_)"/>
    <numFmt numFmtId="191" formatCode="0.0%;\(0.0%\);\-\%"/>
    <numFmt numFmtId="192" formatCode="0%;\(0%\)"/>
  </numFmts>
  <fonts count="79" x14ac:knownFonts="1">
    <font>
      <sz val="10"/>
      <name val="Arial"/>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b/>
      <sz val="14"/>
      <color rgb="FFFF0000"/>
      <name val="Arial"/>
      <family val="2"/>
    </font>
    <font>
      <sz val="12"/>
      <color rgb="FFFF0000"/>
      <name val="Arial"/>
      <family val="2"/>
    </font>
    <font>
      <b/>
      <sz val="18"/>
      <color theme="1"/>
      <name val="Arial"/>
      <family val="2"/>
    </font>
    <font>
      <sz val="11"/>
      <color rgb="FF1F497D"/>
      <name val="Calibri"/>
      <family val="2"/>
    </font>
    <font>
      <b/>
      <i/>
      <sz val="12"/>
      <color theme="1"/>
      <name val="Arial"/>
      <family val="2"/>
    </font>
    <font>
      <i/>
      <sz val="10"/>
      <color theme="1"/>
      <name val="Arial"/>
      <family val="2"/>
    </font>
    <font>
      <b/>
      <i/>
      <vertAlign val="superscript"/>
      <sz val="12"/>
      <color indexed="8"/>
      <name val="Arial"/>
      <family val="2"/>
    </font>
    <font>
      <b/>
      <i/>
      <sz val="12"/>
      <color indexed="8"/>
      <name val="Arial"/>
      <family val="2"/>
    </font>
    <font>
      <sz val="11"/>
      <name val="Calibri"/>
      <family val="2"/>
    </font>
    <font>
      <b/>
      <u/>
      <sz val="10"/>
      <color theme="1"/>
      <name val="Arial"/>
      <family val="2"/>
    </font>
    <font>
      <b/>
      <sz val="10"/>
      <color rgb="FFFF0000"/>
      <name val="Arial"/>
      <family val="2"/>
    </font>
    <font>
      <i/>
      <sz val="10"/>
      <name val="Arial"/>
      <family val="2"/>
    </font>
    <font>
      <u/>
      <vertAlign val="superscript"/>
      <sz val="10"/>
      <name val="Arial"/>
      <family val="2"/>
    </font>
    <font>
      <u/>
      <sz val="10"/>
      <color theme="1"/>
      <name val="Arial"/>
      <family val="2"/>
    </font>
    <font>
      <sz val="12"/>
      <color theme="0"/>
      <name val="Arial"/>
      <family val="2"/>
    </font>
    <font>
      <sz val="10"/>
      <color theme="0"/>
      <name val="Arial"/>
      <family val="2"/>
    </font>
    <font>
      <b/>
      <sz val="12"/>
      <color theme="0"/>
      <name val="Arial"/>
      <family val="2"/>
    </font>
    <font>
      <b/>
      <sz val="18"/>
      <name val="Arial"/>
      <family val="2"/>
    </font>
    <font>
      <b/>
      <sz val="12"/>
      <color rgb="FFFF0000"/>
      <name val="Arial"/>
      <family val="2"/>
    </font>
    <font>
      <i/>
      <sz val="12"/>
      <color rgb="FFFF0000"/>
      <name val="Arial"/>
      <family val="2"/>
    </font>
    <font>
      <i/>
      <vertAlign val="superscript"/>
      <sz val="12"/>
      <color theme="1"/>
      <name val="Arial"/>
      <family val="2"/>
    </font>
    <font>
      <b/>
      <vertAlign val="superscript"/>
      <sz val="16"/>
      <color theme="1"/>
      <name val="Arial"/>
      <family val="2"/>
    </font>
    <font>
      <vertAlign val="superscript"/>
      <sz val="10"/>
      <color rgb="FFFF0000"/>
      <name val="Arial"/>
      <family val="2"/>
    </font>
    <font>
      <sz val="11"/>
      <color rgb="FF000000"/>
      <name val="Arial"/>
      <family val="2"/>
    </font>
    <font>
      <vertAlign val="superscript"/>
      <sz val="12"/>
      <name val="Arial"/>
      <family val="2"/>
    </font>
    <font>
      <b/>
      <vertAlign val="superscript"/>
      <sz val="12"/>
      <name val="Arial"/>
      <family val="2"/>
    </font>
    <font>
      <sz val="10"/>
      <color rgb="FFFF0000"/>
      <name val="Arial"/>
      <family val="2"/>
    </font>
    <font>
      <i/>
      <sz val="10"/>
      <color rgb="FFFF0000"/>
      <name val="Arial"/>
      <family val="2"/>
    </font>
    <font>
      <b/>
      <sz val="12"/>
      <color theme="6"/>
      <name val="Arial"/>
      <family val="2"/>
    </font>
    <font>
      <b/>
      <sz val="10"/>
      <color theme="6"/>
      <name val="Arial"/>
      <family val="2"/>
    </font>
    <font>
      <b/>
      <sz val="12"/>
      <color theme="4" tint="-0.499984740745262"/>
      <name val="Arial"/>
      <family val="2"/>
    </font>
    <font>
      <b/>
      <sz val="10"/>
      <color theme="4" tint="-0.499984740745262"/>
      <name val="Arial"/>
      <family val="2"/>
    </font>
    <font>
      <u/>
      <sz val="12"/>
      <color theme="1"/>
      <name val="Arial"/>
      <family val="2"/>
    </font>
    <font>
      <u/>
      <vertAlign val="superscript"/>
      <sz val="12"/>
      <color theme="1"/>
      <name val="Arial"/>
      <family val="2"/>
    </font>
  </fonts>
  <fills count="7">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rgb="FFFFFF00"/>
        <bgColor indexed="64"/>
      </patternFill>
    </fill>
    <fill>
      <patternFill patternType="solid">
        <fgColor theme="0"/>
        <bgColor rgb="FF000000"/>
      </patternFill>
    </fill>
  </fills>
  <borders count="28">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double">
        <color indexed="64"/>
      </top>
      <bottom/>
      <diagonal/>
    </border>
  </borders>
  <cellStyleXfs count="17">
    <xf numFmtId="0" fontId="0" fillId="0" borderId="0"/>
    <xf numFmtId="43" fontId="2" fillId="0" borderId="0" applyFont="0" applyFill="0" applyBorder="0" applyAlignment="0" applyProtection="0"/>
    <xf numFmtId="44" fontId="2" fillId="0" borderId="0" applyFont="0" applyFill="0" applyBorder="0" applyAlignment="0" applyProtection="0"/>
    <xf numFmtId="177" fontId="2" fillId="0" borderId="0" applyFont="0" applyFill="0" applyBorder="0" applyAlignment="0" applyProtection="0"/>
    <xf numFmtId="0" fontId="9"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1" fillId="0" borderId="0"/>
    <xf numFmtId="165" fontId="1" fillId="0" borderId="0" applyFont="0" applyFill="0" applyBorder="0" applyAlignment="0" applyProtection="0"/>
    <xf numFmtId="9" fontId="2" fillId="0" borderId="0" applyFont="0" applyFill="0" applyBorder="0" applyAlignment="0" applyProtection="0"/>
  </cellStyleXfs>
  <cellXfs count="1003">
    <xf numFmtId="0" fontId="0" fillId="0" borderId="0" xfId="0"/>
    <xf numFmtId="0" fontId="5" fillId="2" borderId="0" xfId="0" applyFont="1" applyFill="1" applyBorder="1"/>
    <xf numFmtId="172" fontId="0" fillId="0" borderId="0" xfId="0" applyNumberFormat="1"/>
    <xf numFmtId="0" fontId="4" fillId="2" borderId="0" xfId="0" applyFont="1" applyFill="1"/>
    <xf numFmtId="0" fontId="0" fillId="2" borderId="0" xfId="0" applyFill="1"/>
    <xf numFmtId="0" fontId="0" fillId="2" borderId="0" xfId="0" applyFill="1" applyBorder="1"/>
    <xf numFmtId="0" fontId="0" fillId="2" borderId="1" xfId="0" applyFill="1" applyBorder="1"/>
    <xf numFmtId="0" fontId="0" fillId="2" borderId="0" xfId="0" applyFill="1" applyAlignment="1">
      <alignment wrapText="1"/>
    </xf>
    <xf numFmtId="0" fontId="10"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0" fillId="2" borderId="0" xfId="0" applyFont="1" applyFill="1" applyBorder="1" applyAlignment="1">
      <alignment horizontal="right"/>
    </xf>
    <xf numFmtId="0" fontId="0" fillId="2" borderId="6" xfId="0" applyFill="1" applyBorder="1"/>
    <xf numFmtId="0" fontId="10" fillId="2" borderId="0" xfId="0" applyFont="1" applyFill="1" applyBorder="1" applyAlignment="1">
      <alignment horizontal="center"/>
    </xf>
    <xf numFmtId="0" fontId="10" fillId="2" borderId="0" xfId="0" applyFont="1" applyFill="1" applyBorder="1"/>
    <xf numFmtId="0" fontId="7" fillId="2" borderId="5" xfId="0" applyFont="1" applyFill="1" applyBorder="1"/>
    <xf numFmtId="0" fontId="7" fillId="2" borderId="0" xfId="0" applyFont="1" applyFill="1" applyBorder="1"/>
    <xf numFmtId="0" fontId="8" fillId="2" borderId="5" xfId="0" applyFont="1" applyFill="1" applyBorder="1" applyAlignment="1">
      <alignment horizontal="center"/>
    </xf>
    <xf numFmtId="0" fontId="8" fillId="2" borderId="0" xfId="0" applyFont="1" applyFill="1" applyBorder="1" applyAlignment="1">
      <alignment horizontal="center"/>
    </xf>
    <xf numFmtId="0" fontId="5" fillId="2" borderId="5" xfId="0" applyFont="1" applyFill="1" applyBorder="1"/>
    <xf numFmtId="0" fontId="5" fillId="2" borderId="6" xfId="0" applyFont="1" applyFill="1" applyBorder="1"/>
    <xf numFmtId="0" fontId="5" fillId="2" borderId="5" xfId="0" applyFont="1" applyFill="1" applyBorder="1" applyAlignment="1">
      <alignment horizontal="left"/>
    </xf>
    <xf numFmtId="0" fontId="5" fillId="2" borderId="1" xfId="0" applyFont="1" applyFill="1" applyBorder="1" applyAlignment="1">
      <alignment horizontal="left"/>
    </xf>
    <xf numFmtId="0" fontId="14" fillId="2" borderId="7" xfId="0" applyFont="1" applyFill="1" applyBorder="1"/>
    <xf numFmtId="0" fontId="5" fillId="2" borderId="8" xfId="0" applyFont="1" applyFill="1" applyBorder="1" applyAlignment="1">
      <alignment horizontal="center"/>
    </xf>
    <xf numFmtId="0" fontId="6" fillId="2" borderId="7" xfId="0" applyFont="1" applyFill="1" applyBorder="1"/>
    <xf numFmtId="0" fontId="5" fillId="2" borderId="5" xfId="4" applyFont="1" applyFill="1" applyBorder="1" applyAlignment="1" applyProtection="1">
      <alignment horizontal="left"/>
    </xf>
    <xf numFmtId="0" fontId="5" fillId="2" borderId="1" xfId="4" applyFont="1" applyFill="1" applyBorder="1" applyAlignment="1" applyProtection="1">
      <alignment horizontal="left"/>
    </xf>
    <xf numFmtId="0" fontId="5" fillId="2" borderId="0" xfId="4" applyFont="1" applyFill="1" applyBorder="1" applyAlignment="1" applyProtection="1">
      <alignment horizontal="left"/>
    </xf>
    <xf numFmtId="0" fontId="5" fillId="2" borderId="9" xfId="4" applyFont="1" applyFill="1" applyBorder="1" applyAlignment="1" applyProtection="1">
      <alignment horizontal="left"/>
    </xf>
    <xf numFmtId="0" fontId="3" fillId="2" borderId="0" xfId="0" applyFont="1" applyFill="1" applyAlignment="1"/>
    <xf numFmtId="0" fontId="16" fillId="2" borderId="0" xfId="0" applyFont="1" applyFill="1"/>
    <xf numFmtId="0" fontId="2" fillId="2" borderId="0" xfId="0" applyFont="1" applyFill="1"/>
    <xf numFmtId="0" fontId="14" fillId="2" borderId="10" xfId="0" applyFont="1" applyFill="1" applyBorder="1"/>
    <xf numFmtId="0" fontId="14" fillId="3" borderId="11" xfId="0" applyFont="1" applyFill="1" applyBorder="1" applyAlignment="1">
      <alignment horizontal="left"/>
    </xf>
    <xf numFmtId="0" fontId="15" fillId="3" borderId="12" xfId="0" applyFont="1" applyFill="1" applyBorder="1" applyAlignment="1">
      <alignment horizontal="center"/>
    </xf>
    <xf numFmtId="0" fontId="5" fillId="3" borderId="13" xfId="0" applyFont="1" applyFill="1" applyBorder="1" applyAlignment="1">
      <alignment horizontal="center"/>
    </xf>
    <xf numFmtId="0" fontId="0" fillId="4" borderId="0" xfId="0" applyFill="1"/>
    <xf numFmtId="0" fontId="2" fillId="4" borderId="0" xfId="0" applyFont="1" applyFill="1"/>
    <xf numFmtId="0" fontId="14" fillId="2" borderId="0" xfId="0" applyFont="1" applyFill="1" applyBorder="1" applyAlignment="1">
      <alignment horizontal="left"/>
    </xf>
    <xf numFmtId="0" fontId="5" fillId="2" borderId="0" xfId="0" applyFont="1" applyFill="1" applyBorder="1" applyAlignment="1">
      <alignment horizontal="left"/>
    </xf>
    <xf numFmtId="0" fontId="0" fillId="2" borderId="15" xfId="0" applyFill="1" applyBorder="1"/>
    <xf numFmtId="0" fontId="5" fillId="2" borderId="15" xfId="0" applyFont="1" applyFill="1" applyBorder="1"/>
    <xf numFmtId="0" fontId="5" fillId="2" borderId="17" xfId="0" applyFont="1" applyFill="1" applyBorder="1"/>
    <xf numFmtId="0" fontId="5" fillId="2" borderId="18" xfId="0" applyFont="1" applyFill="1" applyBorder="1"/>
    <xf numFmtId="172" fontId="30" fillId="4" borderId="7" xfId="1" applyNumberFormat="1" applyFont="1" applyFill="1" applyBorder="1"/>
    <xf numFmtId="172" fontId="30" fillId="2" borderId="0" xfId="1" applyNumberFormat="1" applyFont="1" applyFill="1" applyBorder="1"/>
    <xf numFmtId="0" fontId="30" fillId="4" borderId="7" xfId="0" applyFont="1" applyFill="1" applyBorder="1"/>
    <xf numFmtId="172" fontId="30" fillId="4" borderId="0" xfId="1" applyNumberFormat="1" applyFont="1" applyFill="1" applyBorder="1"/>
    <xf numFmtId="0" fontId="30" fillId="0" borderId="0" xfId="0" applyFont="1"/>
    <xf numFmtId="0" fontId="30" fillId="4" borderId="0" xfId="0" applyFont="1" applyFill="1"/>
    <xf numFmtId="0" fontId="33" fillId="0" borderId="0" xfId="0" applyFont="1"/>
    <xf numFmtId="0" fontId="34" fillId="0" borderId="0" xfId="0" applyFont="1" applyAlignment="1">
      <alignment horizontal="right"/>
    </xf>
    <xf numFmtId="0" fontId="35" fillId="0" borderId="0" xfId="0" applyFont="1"/>
    <xf numFmtId="0" fontId="31" fillId="0" borderId="0" xfId="0" applyFont="1" applyFill="1" applyBorder="1"/>
    <xf numFmtId="0" fontId="35" fillId="3" borderId="11" xfId="0" applyFont="1" applyFill="1" applyBorder="1" applyAlignment="1">
      <alignment horizontal="center"/>
    </xf>
    <xf numFmtId="0" fontId="31" fillId="0" borderId="14" xfId="0" applyFont="1" applyFill="1" applyBorder="1"/>
    <xf numFmtId="0" fontId="35" fillId="3" borderId="0" xfId="0" applyFont="1" applyFill="1" applyBorder="1" applyAlignment="1">
      <alignment horizontal="center"/>
    </xf>
    <xf numFmtId="0" fontId="35" fillId="3" borderId="10" xfId="0" applyFont="1" applyFill="1" applyBorder="1" applyAlignment="1">
      <alignment horizontal="center"/>
    </xf>
    <xf numFmtId="0" fontId="35" fillId="3" borderId="14" xfId="0" applyFont="1" applyFill="1" applyBorder="1" applyAlignment="1">
      <alignment horizontal="center"/>
    </xf>
    <xf numFmtId="0" fontId="35" fillId="3" borderId="16" xfId="0" applyFont="1" applyFill="1" applyBorder="1" applyAlignment="1">
      <alignment horizontal="center"/>
    </xf>
    <xf numFmtId="0" fontId="35" fillId="3" borderId="9" xfId="0" applyFont="1" applyFill="1" applyBorder="1" applyAlignment="1">
      <alignment horizontal="center"/>
    </xf>
    <xf numFmtId="0" fontId="30" fillId="0" borderId="0" xfId="0" applyFont="1" applyFill="1"/>
    <xf numFmtId="0" fontId="30" fillId="2" borderId="0" xfId="0" applyFont="1" applyFill="1" applyBorder="1"/>
    <xf numFmtId="0" fontId="30" fillId="4" borderId="0" xfId="0" applyFont="1" applyFill="1" applyAlignment="1">
      <alignment horizontal="right"/>
    </xf>
    <xf numFmtId="172" fontId="30" fillId="4" borderId="0" xfId="0" applyNumberFormat="1" applyFont="1" applyFill="1"/>
    <xf numFmtId="0" fontId="36" fillId="4" borderId="0" xfId="0" applyFont="1" applyFill="1" applyAlignment="1">
      <alignment horizontal="left" vertical="top" wrapText="1"/>
    </xf>
    <xf numFmtId="172" fontId="30" fillId="4" borderId="0" xfId="0" quotePrefix="1" applyNumberFormat="1" applyFont="1" applyFill="1"/>
    <xf numFmtId="0" fontId="32" fillId="0" borderId="0" xfId="0" applyFont="1" applyAlignment="1">
      <alignment horizontal="right"/>
    </xf>
    <xf numFmtId="0" fontId="32" fillId="0" borderId="0" xfId="0" applyFont="1" applyBorder="1"/>
    <xf numFmtId="0" fontId="32" fillId="0" borderId="0" xfId="0" applyFont="1"/>
    <xf numFmtId="0" fontId="31" fillId="0" borderId="14" xfId="0" applyFont="1" applyBorder="1"/>
    <xf numFmtId="0" fontId="35" fillId="3" borderId="14" xfId="0" applyFont="1" applyFill="1" applyBorder="1" applyAlignment="1">
      <alignment horizontal="right"/>
    </xf>
    <xf numFmtId="0" fontId="35" fillId="3" borderId="16" xfId="0" quotePrefix="1" applyFont="1" applyFill="1" applyBorder="1" applyAlignment="1">
      <alignment horizontal="right"/>
    </xf>
    <xf numFmtId="0" fontId="30" fillId="0" borderId="0" xfId="0" applyFont="1" applyBorder="1"/>
    <xf numFmtId="0" fontId="31" fillId="2" borderId="0" xfId="0" applyFont="1" applyFill="1" applyBorder="1"/>
    <xf numFmtId="0" fontId="35" fillId="2" borderId="7" xfId="0" applyFont="1" applyFill="1" applyBorder="1" applyAlignment="1">
      <alignment horizontal="center"/>
    </xf>
    <xf numFmtId="0" fontId="35" fillId="2" borderId="0" xfId="0" applyFont="1" applyFill="1" applyBorder="1" applyAlignment="1">
      <alignment horizontal="center"/>
    </xf>
    <xf numFmtId="0" fontId="35" fillId="2" borderId="0" xfId="0" applyFont="1" applyFill="1" applyBorder="1" applyAlignment="1">
      <alignment horizontal="right"/>
    </xf>
    <xf numFmtId="0" fontId="35" fillId="2" borderId="8" xfId="0" quotePrefix="1" applyFont="1" applyFill="1" applyBorder="1" applyAlignment="1">
      <alignment horizontal="right"/>
    </xf>
    <xf numFmtId="0" fontId="32" fillId="2" borderId="0" xfId="0" applyFont="1" applyFill="1"/>
    <xf numFmtId="0" fontId="30" fillId="2" borderId="0" xfId="0" applyFont="1" applyFill="1"/>
    <xf numFmtId="166" fontId="30" fillId="2" borderId="0" xfId="0" applyNumberFormat="1" applyFont="1" applyFill="1" applyBorder="1"/>
    <xf numFmtId="9" fontId="30" fillId="2" borderId="0" xfId="0" applyNumberFormat="1" applyFont="1" applyFill="1" applyBorder="1"/>
    <xf numFmtId="0" fontId="32" fillId="4" borderId="0" xfId="0" applyFont="1" applyFill="1"/>
    <xf numFmtId="0" fontId="32" fillId="4" borderId="0" xfId="0" applyFont="1" applyFill="1" applyBorder="1"/>
    <xf numFmtId="0" fontId="30" fillId="4" borderId="0" xfId="0" applyFont="1" applyFill="1" applyBorder="1"/>
    <xf numFmtId="0" fontId="35" fillId="4" borderId="0" xfId="0" applyFont="1" applyFill="1"/>
    <xf numFmtId="0" fontId="32" fillId="2" borderId="13" xfId="0" applyFont="1" applyFill="1" applyBorder="1"/>
    <xf numFmtId="172" fontId="30" fillId="0" borderId="0" xfId="0" applyNumberFormat="1" applyFont="1" applyFill="1" applyBorder="1"/>
    <xf numFmtId="0" fontId="30" fillId="0" borderId="0" xfId="0" applyFont="1" applyFill="1" applyBorder="1"/>
    <xf numFmtId="172" fontId="30" fillId="2" borderId="0" xfId="0" applyNumberFormat="1" applyFont="1" applyFill="1"/>
    <xf numFmtId="0" fontId="37" fillId="2" borderId="0" xfId="0" applyFont="1" applyFill="1" applyAlignment="1"/>
    <xf numFmtId="0" fontId="37" fillId="2" borderId="0" xfId="0" applyFont="1" applyFill="1" applyAlignment="1">
      <alignment horizontal="left" wrapText="1"/>
    </xf>
    <xf numFmtId="0" fontId="30" fillId="2" borderId="0" xfId="0" applyFont="1" applyFill="1" applyAlignment="1">
      <alignment horizontal="left" wrapText="1"/>
    </xf>
    <xf numFmtId="172" fontId="30" fillId="2" borderId="0" xfId="0" applyNumberFormat="1" applyFont="1" applyFill="1" applyAlignment="1"/>
    <xf numFmtId="9" fontId="30" fillId="0" borderId="0" xfId="5" applyFont="1"/>
    <xf numFmtId="171" fontId="30" fillId="0" borderId="0" xfId="1" applyNumberFormat="1" applyFont="1" applyFill="1"/>
    <xf numFmtId="0" fontId="30" fillId="2" borderId="0" xfId="0" applyFont="1" applyFill="1" applyAlignment="1">
      <alignment horizontal="center"/>
    </xf>
    <xf numFmtId="0" fontId="39" fillId="0" borderId="0" xfId="0" applyFont="1" applyAlignment="1">
      <alignment horizontal="center"/>
    </xf>
    <xf numFmtId="0" fontId="35" fillId="3" borderId="7" xfId="0" applyFont="1" applyFill="1" applyBorder="1" applyAlignment="1">
      <alignment horizontal="center"/>
    </xf>
    <xf numFmtId="0" fontId="35" fillId="3" borderId="0" xfId="0" applyFont="1" applyFill="1" applyBorder="1" applyAlignment="1">
      <alignment horizontal="right"/>
    </xf>
    <xf numFmtId="0" fontId="35" fillId="3" borderId="8" xfId="0" quotePrefix="1" applyFont="1" applyFill="1" applyBorder="1" applyAlignment="1">
      <alignment horizontal="right"/>
    </xf>
    <xf numFmtId="0" fontId="32" fillId="2" borderId="12" xfId="0" applyFont="1" applyFill="1" applyBorder="1"/>
    <xf numFmtId="0" fontId="32" fillId="2" borderId="19" xfId="0" applyFont="1" applyFill="1" applyBorder="1"/>
    <xf numFmtId="173" fontId="32" fillId="0" borderId="0" xfId="0" applyNumberFormat="1" applyFont="1" applyFill="1"/>
    <xf numFmtId="0" fontId="32" fillId="0" borderId="0" xfId="0" applyFont="1" applyFill="1"/>
    <xf numFmtId="0" fontId="30" fillId="0" borderId="0" xfId="0" quotePrefix="1" applyFont="1"/>
    <xf numFmtId="172" fontId="32" fillId="0" borderId="0" xfId="0" applyNumberFormat="1" applyFont="1"/>
    <xf numFmtId="172" fontId="32" fillId="4" borderId="0" xfId="0" applyNumberFormat="1" applyFont="1" applyFill="1"/>
    <xf numFmtId="0" fontId="30" fillId="0" borderId="0" xfId="0" applyFont="1" applyAlignment="1">
      <alignment horizontal="center"/>
    </xf>
    <xf numFmtId="171" fontId="39" fillId="0" borderId="0" xfId="0" applyNumberFormat="1" applyFont="1" applyAlignment="1">
      <alignment horizontal="center"/>
    </xf>
    <xf numFmtId="179" fontId="30" fillId="0" borderId="0" xfId="0" applyNumberFormat="1" applyFont="1"/>
    <xf numFmtId="0" fontId="39" fillId="0" borderId="0" xfId="0" applyFont="1" applyFill="1" applyAlignment="1">
      <alignment horizontal="center"/>
    </xf>
    <xf numFmtId="171" fontId="30" fillId="4" borderId="0" xfId="1" applyNumberFormat="1" applyFont="1" applyFill="1"/>
    <xf numFmtId="172" fontId="5" fillId="4" borderId="0" xfId="0" applyNumberFormat="1" applyFont="1" applyFill="1"/>
    <xf numFmtId="0" fontId="5" fillId="4" borderId="0" xfId="0" applyFont="1" applyFill="1"/>
    <xf numFmtId="172" fontId="30" fillId="0" borderId="0" xfId="0" applyNumberFormat="1" applyFont="1"/>
    <xf numFmtId="0" fontId="38" fillId="0" borderId="0" xfId="0" applyFont="1" applyFill="1" applyAlignment="1"/>
    <xf numFmtId="0" fontId="30" fillId="4" borderId="10" xfId="0" applyFont="1" applyFill="1" applyBorder="1"/>
    <xf numFmtId="173" fontId="32" fillId="4" borderId="0" xfId="0" applyNumberFormat="1" applyFont="1" applyFill="1"/>
    <xf numFmtId="0" fontId="5" fillId="4" borderId="1" xfId="0" applyFont="1" applyFill="1" applyBorder="1" applyAlignment="1">
      <alignment horizontal="left"/>
    </xf>
    <xf numFmtId="0" fontId="30" fillId="4" borderId="8" xfId="0" applyFont="1" applyFill="1" applyBorder="1"/>
    <xf numFmtId="0" fontId="24" fillId="4" borderId="0" xfId="0" applyFont="1" applyFill="1"/>
    <xf numFmtId="0" fontId="27" fillId="0" borderId="0" xfId="0" applyFont="1"/>
    <xf numFmtId="0" fontId="20" fillId="0" borderId="0" xfId="0" applyFont="1"/>
    <xf numFmtId="176" fontId="24" fillId="4" borderId="0" xfId="1" applyNumberFormat="1" applyFont="1" applyFill="1" applyBorder="1" applyAlignment="1">
      <alignment horizontal="right"/>
    </xf>
    <xf numFmtId="0" fontId="24" fillId="4" borderId="0" xfId="0" applyFont="1" applyFill="1" applyAlignment="1">
      <alignment horizontal="right"/>
    </xf>
    <xf numFmtId="174" fontId="24" fillId="4" borderId="0" xfId="0" applyNumberFormat="1" applyFont="1" applyFill="1" applyBorder="1" applyAlignment="1">
      <alignment horizontal="right"/>
    </xf>
    <xf numFmtId="0" fontId="24" fillId="0" borderId="0" xfId="0" applyFont="1" applyAlignment="1">
      <alignment wrapText="1"/>
    </xf>
    <xf numFmtId="0" fontId="24" fillId="0" borderId="0" xfId="0" applyFont="1" applyFill="1"/>
    <xf numFmtId="0" fontId="45" fillId="2" borderId="5" xfId="0" applyFont="1" applyFill="1" applyBorder="1" applyAlignment="1"/>
    <xf numFmtId="0" fontId="45" fillId="2" borderId="0" xfId="0" applyFont="1" applyFill="1" applyBorder="1" applyAlignment="1"/>
    <xf numFmtId="0" fontId="45" fillId="2" borderId="6" xfId="0" applyFont="1" applyFill="1" applyBorder="1" applyAlignment="1"/>
    <xf numFmtId="0" fontId="30" fillId="4" borderId="14" xfId="0" applyFont="1" applyFill="1" applyBorder="1"/>
    <xf numFmtId="0" fontId="30" fillId="4" borderId="16" xfId="0" applyFont="1" applyFill="1" applyBorder="1"/>
    <xf numFmtId="171" fontId="32" fillId="4" borderId="0" xfId="0" applyNumberFormat="1" applyFont="1" applyFill="1" applyBorder="1"/>
    <xf numFmtId="0" fontId="37" fillId="0" borderId="0" xfId="0" applyFont="1" applyFill="1" applyAlignment="1">
      <alignment horizontal="left" wrapText="1"/>
    </xf>
    <xf numFmtId="0" fontId="24" fillId="4" borderId="0" xfId="0" applyFont="1" applyFill="1" applyAlignment="1">
      <alignment wrapText="1"/>
    </xf>
    <xf numFmtId="0" fontId="24" fillId="0" borderId="0" xfId="0" applyFont="1" applyFill="1" applyAlignment="1"/>
    <xf numFmtId="176" fontId="30" fillId="4" borderId="10" xfId="1" applyNumberFormat="1" applyFont="1" applyFill="1" applyBorder="1" applyAlignment="1">
      <alignment horizontal="right"/>
    </xf>
    <xf numFmtId="0" fontId="37" fillId="0" borderId="0" xfId="0" applyFont="1" applyFill="1" applyAlignment="1"/>
    <xf numFmtId="180" fontId="5" fillId="4" borderId="8" xfId="7" applyNumberFormat="1" applyFont="1" applyFill="1" applyBorder="1" applyAlignment="1">
      <alignment horizontal="right"/>
    </xf>
    <xf numFmtId="0" fontId="48" fillId="0" borderId="0" xfId="0" applyFont="1"/>
    <xf numFmtId="0" fontId="0" fillId="0" borderId="0" xfId="0" applyFill="1"/>
    <xf numFmtId="0" fontId="37" fillId="2" borderId="0" xfId="0" applyFont="1" applyFill="1" applyAlignment="1">
      <alignment wrapText="1"/>
    </xf>
    <xf numFmtId="0" fontId="30" fillId="2" borderId="0" xfId="0" applyFont="1" applyFill="1" applyAlignment="1">
      <alignment wrapText="1"/>
    </xf>
    <xf numFmtId="0" fontId="30" fillId="2" borderId="0" xfId="0" applyFont="1" applyFill="1" applyAlignment="1"/>
    <xf numFmtId="0" fontId="33" fillId="4" borderId="0" xfId="0" applyFont="1" applyFill="1"/>
    <xf numFmtId="0" fontId="32" fillId="4" borderId="0" xfId="8" applyFont="1" applyFill="1"/>
    <xf numFmtId="0" fontId="30" fillId="4" borderId="0" xfId="8" applyFont="1" applyFill="1"/>
    <xf numFmtId="171" fontId="30" fillId="4" borderId="0" xfId="1" applyNumberFormat="1" applyFont="1" applyFill="1" applyBorder="1"/>
    <xf numFmtId="0" fontId="50" fillId="4" borderId="0" xfId="0" applyFont="1" applyFill="1"/>
    <xf numFmtId="0" fontId="31" fillId="4" borderId="0" xfId="0" applyFont="1" applyFill="1"/>
    <xf numFmtId="166" fontId="30" fillId="4" borderId="0" xfId="5" applyNumberFormat="1" applyFont="1" applyFill="1" applyBorder="1"/>
    <xf numFmtId="173" fontId="31" fillId="4" borderId="0" xfId="0" applyNumberFormat="1" applyFont="1" applyFill="1"/>
    <xf numFmtId="181" fontId="6" fillId="4" borderId="0" xfId="6" applyNumberFormat="1" applyFont="1" applyFill="1" applyBorder="1" applyAlignment="1">
      <alignment horizontal="right"/>
    </xf>
    <xf numFmtId="175" fontId="5" fillId="4" borderId="0" xfId="0" applyNumberFormat="1" applyFont="1" applyFill="1"/>
    <xf numFmtId="0" fontId="33" fillId="4" borderId="0" xfId="8" applyFont="1" applyFill="1"/>
    <xf numFmtId="172" fontId="30" fillId="4" borderId="0" xfId="0" applyNumberFormat="1" applyFont="1" applyFill="1" applyBorder="1"/>
    <xf numFmtId="166" fontId="30" fillId="4" borderId="0" xfId="0" applyNumberFormat="1" applyFont="1" applyFill="1" applyBorder="1"/>
    <xf numFmtId="168" fontId="30" fillId="4" borderId="0" xfId="1" applyNumberFormat="1" applyFont="1" applyFill="1" applyBorder="1"/>
    <xf numFmtId="9" fontId="30" fillId="4" borderId="0" xfId="5" applyFont="1" applyFill="1"/>
    <xf numFmtId="43" fontId="30" fillId="4" borderId="0" xfId="1" applyFont="1" applyFill="1"/>
    <xf numFmtId="166" fontId="30" fillId="4" borderId="0" xfId="5" applyNumberFormat="1" applyFont="1" applyFill="1"/>
    <xf numFmtId="0" fontId="35" fillId="4" borderId="19" xfId="0" applyFont="1" applyFill="1" applyBorder="1" applyAlignment="1">
      <alignment horizontal="center"/>
    </xf>
    <xf numFmtId="180" fontId="5" fillId="4" borderId="16" xfId="7" applyNumberFormat="1" applyFont="1" applyFill="1" applyBorder="1" applyAlignment="1">
      <alignment horizontal="right"/>
    </xf>
    <xf numFmtId="181" fontId="5" fillId="4" borderId="8" xfId="6" applyNumberFormat="1" applyFont="1" applyFill="1" applyBorder="1" applyAlignment="1">
      <alignment horizontal="right"/>
    </xf>
    <xf numFmtId="181" fontId="5" fillId="4" borderId="16" xfId="6" applyNumberFormat="1" applyFont="1" applyFill="1" applyBorder="1" applyAlignment="1">
      <alignment horizontal="right"/>
    </xf>
    <xf numFmtId="166" fontId="30" fillId="4" borderId="0" xfId="0" applyNumberFormat="1" applyFont="1" applyFill="1" applyBorder="1" applyAlignment="1">
      <alignment horizontal="right"/>
    </xf>
    <xf numFmtId="37" fontId="30" fillId="4" borderId="0" xfId="1" applyNumberFormat="1" applyFont="1" applyFill="1" applyBorder="1"/>
    <xf numFmtId="9" fontId="31" fillId="4" borderId="0" xfId="5" applyFont="1" applyFill="1"/>
    <xf numFmtId="171" fontId="32" fillId="4" borderId="0" xfId="1" applyNumberFormat="1" applyFont="1" applyFill="1" applyBorder="1"/>
    <xf numFmtId="9" fontId="30" fillId="4" borderId="0" xfId="0" applyNumberFormat="1" applyFont="1" applyFill="1" applyBorder="1"/>
    <xf numFmtId="171" fontId="30" fillId="4" borderId="0" xfId="1" applyNumberFormat="1" applyFont="1" applyFill="1" applyBorder="1" applyAlignment="1">
      <alignment horizontal="right"/>
    </xf>
    <xf numFmtId="39" fontId="30" fillId="4" borderId="0" xfId="1" applyNumberFormat="1" applyFont="1" applyFill="1" applyBorder="1"/>
    <xf numFmtId="173" fontId="30" fillId="4" borderId="0" xfId="2" applyNumberFormat="1" applyFont="1" applyFill="1" applyBorder="1"/>
    <xf numFmtId="9" fontId="30" fillId="4" borderId="0" xfId="5" applyNumberFormat="1" applyFont="1" applyFill="1" applyBorder="1"/>
    <xf numFmtId="7" fontId="30" fillId="4" borderId="0" xfId="0" applyNumberFormat="1" applyFont="1" applyFill="1"/>
    <xf numFmtId="0" fontId="24" fillId="4" borderId="0" xfId="0" applyFont="1" applyFill="1" applyAlignment="1">
      <alignment horizontal="left" wrapText="1"/>
    </xf>
    <xf numFmtId="0" fontId="30" fillId="4" borderId="11" xfId="0" applyFont="1" applyFill="1" applyBorder="1"/>
    <xf numFmtId="176" fontId="30" fillId="4" borderId="14" xfId="1" applyNumberFormat="1" applyFont="1" applyFill="1" applyBorder="1" applyAlignment="1">
      <alignment horizontal="right"/>
    </xf>
    <xf numFmtId="176" fontId="30" fillId="4" borderId="16" xfId="1" applyNumberFormat="1" applyFont="1" applyFill="1" applyBorder="1" applyAlignment="1">
      <alignment horizontal="right"/>
    </xf>
    <xf numFmtId="174" fontId="30" fillId="4" borderId="9" xfId="0" applyNumberFormat="1" applyFont="1" applyFill="1" applyBorder="1" applyAlignment="1">
      <alignment horizontal="right"/>
    </xf>
    <xf numFmtId="0" fontId="24" fillId="0" borderId="0" xfId="0" applyFont="1" applyFill="1" applyAlignment="1">
      <alignment wrapText="1"/>
    </xf>
    <xf numFmtId="181" fontId="5" fillId="4" borderId="0" xfId="6" applyNumberFormat="1" applyFont="1" applyFill="1" applyBorder="1" applyAlignment="1">
      <alignment horizontal="right"/>
    </xf>
    <xf numFmtId="173" fontId="33" fillId="0" borderId="0" xfId="0" applyNumberFormat="1" applyFont="1" applyFill="1"/>
    <xf numFmtId="0" fontId="30" fillId="0" borderId="0" xfId="0" applyFont="1" applyAlignment="1">
      <alignment wrapText="1"/>
    </xf>
    <xf numFmtId="182" fontId="32" fillId="2" borderId="0" xfId="0" applyNumberFormat="1" applyFont="1" applyFill="1"/>
    <xf numFmtId="0" fontId="53" fillId="0" borderId="0" xfId="0" applyFont="1" applyAlignment="1">
      <alignment vertical="center"/>
    </xf>
    <xf numFmtId="0" fontId="9" fillId="0" borderId="0" xfId="4" applyAlignment="1" applyProtection="1">
      <alignment vertical="center"/>
    </xf>
    <xf numFmtId="0" fontId="30" fillId="4" borderId="1" xfId="4" applyFont="1" applyFill="1" applyBorder="1" applyAlignment="1" applyProtection="1">
      <alignment horizontal="left"/>
    </xf>
    <xf numFmtId="0" fontId="38" fillId="2" borderId="0" xfId="0" applyFont="1" applyFill="1" applyAlignment="1">
      <alignment wrapText="1"/>
    </xf>
    <xf numFmtId="0" fontId="30" fillId="0" borderId="0" xfId="0" applyFont="1"/>
    <xf numFmtId="0" fontId="30" fillId="2" borderId="0" xfId="0" applyFont="1" applyFill="1"/>
    <xf numFmtId="166" fontId="30" fillId="2" borderId="0" xfId="5" applyNumberFormat="1" applyFont="1" applyFill="1" applyBorder="1"/>
    <xf numFmtId="0" fontId="41" fillId="0" borderId="0" xfId="0" applyFont="1" applyBorder="1"/>
    <xf numFmtId="0" fontId="35" fillId="4" borderId="12" xfId="0" applyFont="1" applyFill="1" applyBorder="1" applyAlignment="1">
      <alignment horizontal="center"/>
    </xf>
    <xf numFmtId="0" fontId="35" fillId="4" borderId="19" xfId="0" applyFont="1" applyFill="1" applyBorder="1" applyAlignment="1">
      <alignment horizontal="right"/>
    </xf>
    <xf numFmtId="0" fontId="35" fillId="4" borderId="13" xfId="0" quotePrefix="1" applyFont="1" applyFill="1" applyBorder="1" applyAlignment="1">
      <alignment horizontal="right"/>
    </xf>
    <xf numFmtId="0" fontId="30" fillId="0" borderId="0" xfId="0" applyFont="1"/>
    <xf numFmtId="0" fontId="30" fillId="2" borderId="0" xfId="0" applyFont="1" applyFill="1"/>
    <xf numFmtId="44" fontId="32" fillId="4" borderId="0" xfId="2" applyFont="1" applyFill="1"/>
    <xf numFmtId="44" fontId="30" fillId="4" borderId="0" xfId="2" applyFont="1" applyFill="1"/>
    <xf numFmtId="43" fontId="32" fillId="4" borderId="0" xfId="1" applyFont="1" applyFill="1"/>
    <xf numFmtId="0" fontId="30" fillId="0" borderId="0" xfId="0" applyFont="1"/>
    <xf numFmtId="0" fontId="30" fillId="4" borderId="0" xfId="0" applyNumberFormat="1" applyFont="1" applyFill="1"/>
    <xf numFmtId="0" fontId="2" fillId="0" borderId="0" xfId="0" applyFont="1" applyFill="1"/>
    <xf numFmtId="0" fontId="33" fillId="0" borderId="0" xfId="8" applyFont="1" applyFill="1"/>
    <xf numFmtId="0" fontId="30" fillId="2" borderId="0" xfId="0" applyFont="1" applyFill="1"/>
    <xf numFmtId="181" fontId="6" fillId="4" borderId="7" xfId="6" applyNumberFormat="1" applyFont="1" applyFill="1" applyBorder="1" applyAlignment="1">
      <alignment horizontal="right"/>
    </xf>
    <xf numFmtId="181" fontId="6" fillId="4" borderId="1" xfId="6" applyNumberFormat="1" applyFont="1" applyFill="1" applyBorder="1" applyAlignment="1">
      <alignment horizontal="right"/>
    </xf>
    <xf numFmtId="172" fontId="5" fillId="4" borderId="7" xfId="1" applyNumberFormat="1" applyFont="1" applyFill="1" applyBorder="1"/>
    <xf numFmtId="172" fontId="5" fillId="4" borderId="0" xfId="1" applyNumberFormat="1" applyFont="1" applyFill="1" applyBorder="1"/>
    <xf numFmtId="172" fontId="5" fillId="4" borderId="14" xfId="1" applyNumberFormat="1" applyFont="1" applyFill="1" applyBorder="1"/>
    <xf numFmtId="0" fontId="38" fillId="0" borderId="0" xfId="0" applyFont="1" applyFill="1" applyAlignment="1">
      <alignment wrapText="1"/>
    </xf>
    <xf numFmtId="0" fontId="30" fillId="2" borderId="0" xfId="0" applyFont="1" applyFill="1"/>
    <xf numFmtId="166" fontId="31" fillId="4" borderId="0" xfId="5" applyNumberFormat="1" applyFont="1" applyFill="1"/>
    <xf numFmtId="0" fontId="55" fillId="2" borderId="0" xfId="0" applyFont="1" applyFill="1" applyAlignment="1">
      <alignment vertical="center"/>
    </xf>
    <xf numFmtId="0" fontId="2" fillId="4" borderId="1" xfId="0" applyFont="1" applyFill="1" applyBorder="1"/>
    <xf numFmtId="172" fontId="5" fillId="4" borderId="1" xfId="1" applyNumberFormat="1" applyFont="1" applyFill="1" applyBorder="1"/>
    <xf numFmtId="0" fontId="5" fillId="4" borderId="8" xfId="0" applyFont="1" applyFill="1" applyBorder="1"/>
    <xf numFmtId="172" fontId="5" fillId="4" borderId="8" xfId="1" applyNumberFormat="1" applyFont="1" applyFill="1" applyBorder="1"/>
    <xf numFmtId="0" fontId="5" fillId="4" borderId="0" xfId="0" applyFont="1" applyFill="1" applyBorder="1"/>
    <xf numFmtId="172" fontId="5" fillId="4" borderId="0" xfId="0" applyNumberFormat="1" applyFont="1" applyFill="1" applyBorder="1"/>
    <xf numFmtId="37" fontId="5" fillId="4" borderId="0" xfId="0" applyNumberFormat="1" applyFont="1" applyFill="1" applyBorder="1"/>
    <xf numFmtId="172" fontId="5" fillId="4" borderId="7" xfId="0" applyNumberFormat="1" applyFont="1" applyFill="1" applyBorder="1"/>
    <xf numFmtId="0" fontId="2" fillId="4" borderId="7" xfId="0" applyFont="1" applyFill="1" applyBorder="1"/>
    <xf numFmtId="37" fontId="5" fillId="4" borderId="7" xfId="0" applyNumberFormat="1" applyFont="1" applyFill="1" applyBorder="1"/>
    <xf numFmtId="172" fontId="5" fillId="4" borderId="16" xfId="1" applyNumberFormat="1" applyFont="1" applyFill="1" applyBorder="1"/>
    <xf numFmtId="172" fontId="5" fillId="4" borderId="19" xfId="1" applyNumberFormat="1" applyFont="1" applyFill="1" applyBorder="1"/>
    <xf numFmtId="172" fontId="5" fillId="4" borderId="13" xfId="1" applyNumberFormat="1" applyFont="1" applyFill="1" applyBorder="1"/>
    <xf numFmtId="166" fontId="5" fillId="4" borderId="8" xfId="0" applyNumberFormat="1" applyFont="1" applyFill="1" applyBorder="1"/>
    <xf numFmtId="168" fontId="5" fillId="4" borderId="0" xfId="1" applyNumberFormat="1" applyFont="1" applyFill="1" applyBorder="1"/>
    <xf numFmtId="171" fontId="5" fillId="4" borderId="0" xfId="1" applyNumberFormat="1" applyFont="1" applyFill="1" applyBorder="1"/>
    <xf numFmtId="7" fontId="5" fillId="4" borderId="7" xfId="2" applyNumberFormat="1" applyFont="1" applyFill="1" applyBorder="1"/>
    <xf numFmtId="7" fontId="5" fillId="4" borderId="0" xfId="2" applyNumberFormat="1" applyFont="1" applyFill="1" applyBorder="1"/>
    <xf numFmtId="44" fontId="5" fillId="4" borderId="7" xfId="2" applyFont="1" applyFill="1" applyBorder="1"/>
    <xf numFmtId="10" fontId="5" fillId="4" borderId="7" xfId="0" applyNumberFormat="1" applyFont="1" applyFill="1" applyBorder="1"/>
    <xf numFmtId="10" fontId="5" fillId="4" borderId="0" xfId="0" applyNumberFormat="1" applyFont="1" applyFill="1" applyBorder="1"/>
    <xf numFmtId="43" fontId="5" fillId="4" borderId="0" xfId="1" applyNumberFormat="1" applyFont="1" applyFill="1" applyBorder="1" applyAlignment="1">
      <alignment horizontal="right"/>
    </xf>
    <xf numFmtId="43" fontId="5" fillId="4" borderId="8" xfId="0" applyNumberFormat="1" applyFont="1" applyFill="1" applyBorder="1" applyAlignment="1">
      <alignment horizontal="left"/>
    </xf>
    <xf numFmtId="7" fontId="5" fillId="4" borderId="0" xfId="0" applyNumberFormat="1" applyFont="1" applyFill="1" applyBorder="1"/>
    <xf numFmtId="10" fontId="5" fillId="4" borderId="0" xfId="1" applyNumberFormat="1" applyFont="1" applyFill="1" applyBorder="1"/>
    <xf numFmtId="10" fontId="5" fillId="4" borderId="7" xfId="1" applyNumberFormat="1" applyFont="1" applyFill="1" applyBorder="1"/>
    <xf numFmtId="172" fontId="5" fillId="4" borderId="0" xfId="1" applyNumberFormat="1" applyFont="1" applyFill="1" applyBorder="1" applyAlignment="1">
      <alignment horizontal="right" indent="1"/>
    </xf>
    <xf numFmtId="172" fontId="5" fillId="4" borderId="8" xfId="1" applyNumberFormat="1" applyFont="1" applyFill="1" applyBorder="1" applyAlignment="1">
      <alignment horizontal="right" indent="1"/>
    </xf>
    <xf numFmtId="168" fontId="5" fillId="4" borderId="0" xfId="0" applyNumberFormat="1" applyFont="1" applyFill="1" applyAlignment="1">
      <alignment horizontal="right"/>
    </xf>
    <xf numFmtId="172" fontId="5" fillId="4" borderId="1" xfId="1" applyNumberFormat="1" applyFont="1" applyFill="1" applyBorder="1" applyAlignment="1">
      <alignment horizontal="right" indent="1"/>
    </xf>
    <xf numFmtId="167" fontId="5" fillId="4" borderId="0" xfId="0" applyNumberFormat="1" applyFont="1" applyFill="1" applyBorder="1" applyAlignment="1">
      <alignment horizontal="right"/>
    </xf>
    <xf numFmtId="167" fontId="5" fillId="4" borderId="8" xfId="0" applyNumberFormat="1" applyFont="1" applyFill="1" applyBorder="1" applyAlignment="1">
      <alignment horizontal="right"/>
    </xf>
    <xf numFmtId="167" fontId="5" fillId="4" borderId="1" xfId="0" applyNumberFormat="1" applyFont="1" applyFill="1" applyBorder="1" applyAlignment="1">
      <alignment horizontal="right"/>
    </xf>
    <xf numFmtId="176" fontId="5" fillId="4" borderId="0" xfId="2" applyNumberFormat="1" applyFont="1" applyFill="1" applyBorder="1" applyAlignment="1">
      <alignment horizontal="right"/>
    </xf>
    <xf numFmtId="43" fontId="5" fillId="4" borderId="0" xfId="1" applyFont="1" applyFill="1" applyAlignment="1">
      <alignment horizontal="right"/>
    </xf>
    <xf numFmtId="0" fontId="5" fillId="4" borderId="0" xfId="0" applyFont="1" applyFill="1" applyBorder="1" applyAlignment="1">
      <alignment horizontal="right"/>
    </xf>
    <xf numFmtId="0" fontId="5" fillId="4" borderId="8" xfId="0" applyFont="1" applyFill="1" applyBorder="1" applyAlignment="1">
      <alignment horizontal="right"/>
    </xf>
    <xf numFmtId="0" fontId="5" fillId="4" borderId="0" xfId="0" applyFont="1" applyFill="1" applyAlignment="1">
      <alignment horizontal="right"/>
    </xf>
    <xf numFmtId="0" fontId="5" fillId="4" borderId="1" xfId="0" applyFont="1" applyFill="1" applyBorder="1" applyAlignment="1">
      <alignment horizontal="right"/>
    </xf>
    <xf numFmtId="176" fontId="5" fillId="4" borderId="0" xfId="0" applyNumberFormat="1" applyFont="1" applyFill="1" applyAlignment="1">
      <alignment horizontal="right"/>
    </xf>
    <xf numFmtId="166" fontId="5" fillId="4" borderId="0" xfId="0" applyNumberFormat="1" applyFont="1" applyFill="1" applyAlignment="1">
      <alignment horizontal="right"/>
    </xf>
    <xf numFmtId="183" fontId="5" fillId="4" borderId="0" xfId="0" applyNumberFormat="1" applyFont="1" applyFill="1" applyBorder="1" applyAlignment="1">
      <alignment horizontal="right"/>
    </xf>
    <xf numFmtId="183" fontId="5" fillId="4" borderId="8" xfId="0" applyNumberFormat="1" applyFont="1" applyFill="1" applyBorder="1" applyAlignment="1">
      <alignment horizontal="right"/>
    </xf>
    <xf numFmtId="183" fontId="5" fillId="4" borderId="0" xfId="0" applyNumberFormat="1" applyFont="1" applyFill="1" applyAlignment="1">
      <alignment horizontal="right"/>
    </xf>
    <xf numFmtId="172" fontId="5" fillId="4" borderId="0" xfId="2" applyNumberFormat="1" applyFont="1" applyFill="1" applyBorder="1" applyAlignment="1">
      <alignment horizontal="right"/>
    </xf>
    <xf numFmtId="172" fontId="5" fillId="4" borderId="8" xfId="2" applyNumberFormat="1" applyFont="1" applyFill="1" applyBorder="1" applyAlignment="1">
      <alignment horizontal="right"/>
    </xf>
    <xf numFmtId="172" fontId="5" fillId="4" borderId="1" xfId="2" applyNumberFormat="1" applyFont="1" applyFill="1" applyBorder="1" applyAlignment="1">
      <alignment horizontal="right"/>
    </xf>
    <xf numFmtId="169" fontId="5" fillId="4" borderId="0" xfId="0" applyNumberFormat="1" applyFont="1" applyFill="1" applyAlignment="1">
      <alignment horizontal="right"/>
    </xf>
    <xf numFmtId="176" fontId="5" fillId="4" borderId="0" xfId="0" applyNumberFormat="1" applyFont="1" applyFill="1" applyBorder="1" applyAlignment="1">
      <alignment horizontal="right"/>
    </xf>
    <xf numFmtId="176" fontId="5" fillId="4" borderId="8" xfId="0" applyNumberFormat="1" applyFont="1" applyFill="1" applyBorder="1" applyAlignment="1">
      <alignment horizontal="right"/>
    </xf>
    <xf numFmtId="176" fontId="2" fillId="4" borderId="0" xfId="0" applyNumberFormat="1" applyFont="1" applyFill="1" applyAlignment="1">
      <alignment horizontal="right"/>
    </xf>
    <xf numFmtId="169" fontId="2" fillId="4" borderId="0" xfId="0" applyNumberFormat="1" applyFont="1" applyFill="1" applyAlignment="1">
      <alignment horizontal="right"/>
    </xf>
    <xf numFmtId="169" fontId="5" fillId="4" borderId="0" xfId="0" applyNumberFormat="1" applyFont="1" applyFill="1" applyBorder="1" applyAlignment="1">
      <alignment horizontal="right"/>
    </xf>
    <xf numFmtId="169" fontId="5" fillId="4" borderId="8" xfId="0" applyNumberFormat="1" applyFont="1" applyFill="1" applyBorder="1" applyAlignment="1">
      <alignment horizontal="right"/>
    </xf>
    <xf numFmtId="169" fontId="5" fillId="4" borderId="1" xfId="0" applyNumberFormat="1" applyFont="1" applyFill="1" applyBorder="1" applyAlignment="1">
      <alignment horizontal="right"/>
    </xf>
    <xf numFmtId="181" fontId="31" fillId="4" borderId="1" xfId="6" applyNumberFormat="1" applyFont="1" applyFill="1" applyBorder="1" applyAlignment="1">
      <alignment horizontal="right"/>
    </xf>
    <xf numFmtId="0" fontId="14" fillId="3" borderId="10" xfId="0" applyFont="1" applyFill="1" applyBorder="1" applyAlignment="1">
      <alignment horizontal="center"/>
    </xf>
    <xf numFmtId="0" fontId="14" fillId="3" borderId="11" xfId="0" applyFont="1" applyFill="1" applyBorder="1" applyAlignment="1">
      <alignment horizontal="center"/>
    </xf>
    <xf numFmtId="172" fontId="5" fillId="4" borderId="10" xfId="1" applyNumberFormat="1" applyFont="1" applyFill="1" applyBorder="1"/>
    <xf numFmtId="172" fontId="5" fillId="4" borderId="14" xfId="0" applyNumberFormat="1" applyFont="1" applyFill="1" applyBorder="1"/>
    <xf numFmtId="0" fontId="2" fillId="4" borderId="0" xfId="0" applyFont="1" applyFill="1" applyBorder="1"/>
    <xf numFmtId="166" fontId="0" fillId="0" borderId="0" xfId="5" applyNumberFormat="1" applyFont="1" applyFill="1"/>
    <xf numFmtId="172" fontId="5" fillId="4" borderId="12" xfId="1" applyNumberFormat="1" applyFont="1" applyFill="1" applyBorder="1"/>
    <xf numFmtId="171" fontId="5" fillId="4" borderId="7" xfId="1" applyNumberFormat="1" applyFont="1" applyFill="1" applyBorder="1"/>
    <xf numFmtId="166" fontId="5" fillId="4" borderId="7" xfId="5" applyNumberFormat="1" applyFont="1" applyFill="1" applyBorder="1"/>
    <xf numFmtId="0" fontId="2" fillId="4" borderId="8" xfId="0" applyFont="1" applyFill="1" applyBorder="1"/>
    <xf numFmtId="181" fontId="5" fillId="4" borderId="23" xfId="6" applyNumberFormat="1" applyFont="1" applyFill="1" applyBorder="1" applyAlignment="1">
      <alignment horizontal="right"/>
    </xf>
    <xf numFmtId="172" fontId="5" fillId="4" borderId="21" xfId="0" applyNumberFormat="1" applyFont="1" applyFill="1" applyBorder="1"/>
    <xf numFmtId="9" fontId="2" fillId="4" borderId="0" xfId="0" applyNumberFormat="1" applyFont="1" applyFill="1"/>
    <xf numFmtId="173" fontId="5" fillId="4" borderId="0" xfId="2" applyNumberFormat="1" applyFont="1" applyFill="1" applyBorder="1"/>
    <xf numFmtId="0" fontId="30" fillId="2" borderId="0" xfId="0" applyFont="1" applyFill="1"/>
    <xf numFmtId="0" fontId="30" fillId="2" borderId="0" xfId="0" applyFont="1" applyFill="1"/>
    <xf numFmtId="10" fontId="30" fillId="0" borderId="0" xfId="0" applyNumberFormat="1" applyFont="1"/>
    <xf numFmtId="0" fontId="30" fillId="0" borderId="0" xfId="0" applyFont="1"/>
    <xf numFmtId="0" fontId="25" fillId="0" borderId="0" xfId="0" applyFont="1" applyFill="1" applyAlignment="1">
      <alignment wrapText="1"/>
    </xf>
    <xf numFmtId="166" fontId="5" fillId="4" borderId="0" xfId="5" applyNumberFormat="1" applyFont="1" applyFill="1" applyBorder="1" applyAlignment="1">
      <alignment horizontal="right"/>
    </xf>
    <xf numFmtId="171" fontId="24" fillId="4" borderId="0" xfId="9" applyNumberFormat="1" applyFont="1" applyFill="1" applyBorder="1" applyProtection="1">
      <protection locked="0"/>
    </xf>
    <xf numFmtId="0" fontId="24" fillId="0" borderId="0" xfId="0" applyFont="1"/>
    <xf numFmtId="184" fontId="24" fillId="0" borderId="0" xfId="0" applyNumberFormat="1" applyFont="1"/>
    <xf numFmtId="165" fontId="24" fillId="0" borderId="0" xfId="0" applyNumberFormat="1" applyFont="1"/>
    <xf numFmtId="176" fontId="5" fillId="4" borderId="8" xfId="2" applyNumberFormat="1" applyFont="1" applyFill="1" applyBorder="1" applyAlignment="1">
      <alignment horizontal="right"/>
    </xf>
    <xf numFmtId="176" fontId="5" fillId="4" borderId="1" xfId="2" applyNumberFormat="1" applyFont="1" applyFill="1" applyBorder="1" applyAlignment="1">
      <alignment horizontal="right"/>
    </xf>
    <xf numFmtId="0" fontId="30" fillId="2" borderId="0" xfId="0" applyFont="1" applyFill="1"/>
    <xf numFmtId="0" fontId="30" fillId="0" borderId="0" xfId="0" applyFont="1"/>
    <xf numFmtId="9" fontId="0" fillId="0" borderId="0" xfId="5" applyFont="1" applyFill="1"/>
    <xf numFmtId="9" fontId="30" fillId="0" borderId="0" xfId="5" applyFont="1" applyFill="1"/>
    <xf numFmtId="0" fontId="30" fillId="2" borderId="0" xfId="0" applyFont="1" applyFill="1"/>
    <xf numFmtId="181" fontId="6" fillId="4" borderId="8" xfId="6" applyNumberFormat="1" applyFont="1" applyFill="1" applyBorder="1" applyAlignment="1">
      <alignment horizontal="right"/>
    </xf>
    <xf numFmtId="0" fontId="30" fillId="0" borderId="0" xfId="0" applyFont="1"/>
    <xf numFmtId="0" fontId="30" fillId="2" borderId="0" xfId="0" applyFont="1" applyFill="1"/>
    <xf numFmtId="173" fontId="30" fillId="4" borderId="7" xfId="2" applyNumberFormat="1" applyFont="1" applyFill="1" applyBorder="1"/>
    <xf numFmtId="0" fontId="32" fillId="4" borderId="8" xfId="0" applyFont="1" applyFill="1" applyBorder="1"/>
    <xf numFmtId="171" fontId="2" fillId="4" borderId="7" xfId="1" applyNumberFormat="1" applyFont="1" applyFill="1" applyBorder="1"/>
    <xf numFmtId="171" fontId="2" fillId="4" borderId="0" xfId="1" applyNumberFormat="1" applyFont="1" applyFill="1" applyBorder="1"/>
    <xf numFmtId="171" fontId="2" fillId="4" borderId="7" xfId="0" applyNumberFormat="1" applyFont="1" applyFill="1" applyBorder="1"/>
    <xf numFmtId="9" fontId="5" fillId="4" borderId="8" xfId="0" applyNumberFormat="1" applyFont="1" applyFill="1" applyBorder="1"/>
    <xf numFmtId="166" fontId="5" fillId="4" borderId="0" xfId="5" applyNumberFormat="1" applyFont="1" applyFill="1" applyBorder="1"/>
    <xf numFmtId="166" fontId="5" fillId="4" borderId="10" xfId="5" applyNumberFormat="1" applyFont="1" applyFill="1" applyBorder="1"/>
    <xf numFmtId="166" fontId="5" fillId="4" borderId="14" xfId="5" applyNumberFormat="1" applyFont="1" applyFill="1" applyBorder="1"/>
    <xf numFmtId="39" fontId="5" fillId="4" borderId="7" xfId="1" applyNumberFormat="1" applyFont="1" applyFill="1" applyBorder="1"/>
    <xf numFmtId="39" fontId="5" fillId="4" borderId="0" xfId="1" applyNumberFormat="1" applyFont="1" applyFill="1" applyBorder="1"/>
    <xf numFmtId="171" fontId="2" fillId="4" borderId="0" xfId="0" applyNumberFormat="1" applyFont="1" applyFill="1" applyBorder="1"/>
    <xf numFmtId="9" fontId="5" fillId="4" borderId="7" xfId="5" applyNumberFormat="1" applyFont="1" applyFill="1" applyBorder="1"/>
    <xf numFmtId="9" fontId="5" fillId="4" borderId="0" xfId="5" applyNumberFormat="1" applyFont="1" applyFill="1" applyBorder="1"/>
    <xf numFmtId="9" fontId="5" fillId="4" borderId="10" xfId="5" applyNumberFormat="1" applyFont="1" applyFill="1" applyBorder="1"/>
    <xf numFmtId="9" fontId="5" fillId="4" borderId="14" xfId="5" applyNumberFormat="1" applyFont="1" applyFill="1" applyBorder="1"/>
    <xf numFmtId="37" fontId="5" fillId="4" borderId="10" xfId="1" applyNumberFormat="1" applyFont="1" applyFill="1" applyBorder="1"/>
    <xf numFmtId="37" fontId="5" fillId="4" borderId="14" xfId="1" applyNumberFormat="1" applyFont="1" applyFill="1" applyBorder="1"/>
    <xf numFmtId="9" fontId="5" fillId="4" borderId="16" xfId="0" applyNumberFormat="1" applyFont="1" applyFill="1" applyBorder="1"/>
    <xf numFmtId="166" fontId="5" fillId="4" borderId="0" xfId="0" applyNumberFormat="1" applyFont="1" applyFill="1" applyBorder="1"/>
    <xf numFmtId="171" fontId="2" fillId="4" borderId="12" xfId="1" applyNumberFormat="1" applyFont="1" applyFill="1" applyBorder="1"/>
    <xf numFmtId="171" fontId="2" fillId="4" borderId="19" xfId="1" applyNumberFormat="1" applyFont="1" applyFill="1" applyBorder="1"/>
    <xf numFmtId="0" fontId="2" fillId="4" borderId="13" xfId="0" applyFont="1" applyFill="1" applyBorder="1"/>
    <xf numFmtId="172" fontId="30" fillId="4" borderId="1" xfId="1" applyNumberFormat="1" applyFont="1" applyFill="1" applyBorder="1"/>
    <xf numFmtId="172" fontId="5" fillId="4" borderId="9" xfId="1" applyNumberFormat="1" applyFont="1" applyFill="1" applyBorder="1"/>
    <xf numFmtId="172" fontId="6" fillId="4" borderId="1" xfId="1" applyNumberFormat="1" applyFont="1" applyFill="1" applyBorder="1"/>
    <xf numFmtId="166" fontId="5" fillId="4" borderId="8" xfId="5" applyNumberFormat="1" applyFont="1" applyFill="1" applyBorder="1"/>
    <xf numFmtId="166" fontId="5" fillId="4" borderId="1" xfId="5" applyNumberFormat="1" applyFont="1" applyFill="1" applyBorder="1"/>
    <xf numFmtId="0" fontId="5" fillId="4" borderId="7" xfId="0" applyFont="1" applyFill="1" applyBorder="1"/>
    <xf numFmtId="181" fontId="6" fillId="4" borderId="12" xfId="6" applyNumberFormat="1" applyFont="1" applyFill="1" applyBorder="1" applyAlignment="1">
      <alignment horizontal="right"/>
    </xf>
    <xf numFmtId="166" fontId="5" fillId="4" borderId="16" xfId="5" applyNumberFormat="1" applyFont="1" applyFill="1" applyBorder="1"/>
    <xf numFmtId="166" fontId="5" fillId="4" borderId="9" xfId="5" applyNumberFormat="1" applyFont="1" applyFill="1" applyBorder="1"/>
    <xf numFmtId="9" fontId="5" fillId="4" borderId="8" xfId="5" applyNumberFormat="1" applyFont="1" applyFill="1" applyBorder="1"/>
    <xf numFmtId="9" fontId="5" fillId="4" borderId="1" xfId="5" applyNumberFormat="1" applyFont="1" applyFill="1" applyBorder="1"/>
    <xf numFmtId="9" fontId="5" fillId="4" borderId="16" xfId="5" applyNumberFormat="1" applyFont="1" applyFill="1" applyBorder="1"/>
    <xf numFmtId="9" fontId="5" fillId="4" borderId="9" xfId="5" applyNumberFormat="1" applyFont="1" applyFill="1" applyBorder="1"/>
    <xf numFmtId="172" fontId="6" fillId="4" borderId="0" xfId="1" applyNumberFormat="1" applyFont="1" applyFill="1" applyBorder="1"/>
    <xf numFmtId="166" fontId="6" fillId="4" borderId="0" xfId="5" applyNumberFormat="1" applyFont="1" applyFill="1" applyBorder="1"/>
    <xf numFmtId="9" fontId="6" fillId="4" borderId="8" xfId="0" applyNumberFormat="1" applyFont="1" applyFill="1" applyBorder="1" applyAlignment="1">
      <alignment horizontal="left"/>
    </xf>
    <xf numFmtId="0" fontId="38" fillId="4" borderId="0" xfId="0" applyFont="1" applyFill="1" applyAlignment="1"/>
    <xf numFmtId="0" fontId="41" fillId="4" borderId="0" xfId="0" applyFont="1" applyFill="1" applyBorder="1"/>
    <xf numFmtId="0" fontId="30" fillId="4" borderId="1" xfId="0" applyFont="1" applyFill="1" applyBorder="1"/>
    <xf numFmtId="0" fontId="30" fillId="0" borderId="0" xfId="13" applyFont="1" applyFill="1"/>
    <xf numFmtId="0" fontId="39" fillId="0" borderId="0" xfId="13" applyFont="1" applyFill="1" applyAlignment="1">
      <alignment horizontal="center"/>
    </xf>
    <xf numFmtId="171" fontId="39" fillId="0" borderId="0" xfId="13" applyNumberFormat="1" applyFont="1" applyFill="1" applyAlignment="1">
      <alignment horizontal="center"/>
    </xf>
    <xf numFmtId="0" fontId="32" fillId="0" borderId="0" xfId="13" applyFont="1" applyAlignment="1">
      <alignment horizontal="right"/>
    </xf>
    <xf numFmtId="0" fontId="43" fillId="0" borderId="0" xfId="13" applyFont="1" applyFill="1" applyAlignment="1">
      <alignment horizontal="center"/>
    </xf>
    <xf numFmtId="172" fontId="43" fillId="0" borderId="0" xfId="13" applyNumberFormat="1" applyFont="1" applyFill="1" applyAlignment="1">
      <alignment horizontal="center"/>
    </xf>
    <xf numFmtId="174" fontId="43" fillId="0" borderId="0" xfId="13" applyNumberFormat="1" applyFont="1" applyFill="1" applyAlignment="1">
      <alignment horizontal="center"/>
    </xf>
    <xf numFmtId="172" fontId="30" fillId="0" borderId="0" xfId="13" applyNumberFormat="1" applyFont="1" applyFill="1"/>
    <xf numFmtId="0" fontId="32" fillId="0" borderId="8" xfId="13" applyFont="1" applyBorder="1"/>
    <xf numFmtId="0" fontId="30" fillId="0" borderId="0" xfId="13" applyFont="1" applyAlignment="1">
      <alignment horizontal="center"/>
    </xf>
    <xf numFmtId="0" fontId="30" fillId="0" borderId="0" xfId="13" applyFont="1"/>
    <xf numFmtId="0" fontId="31" fillId="0" borderId="16" xfId="13" applyFont="1" applyBorder="1"/>
    <xf numFmtId="0" fontId="32" fillId="4" borderId="0" xfId="13" applyFont="1" applyFill="1"/>
    <xf numFmtId="0" fontId="32" fillId="0" borderId="0" xfId="13" applyFont="1"/>
    <xf numFmtId="0" fontId="35" fillId="4" borderId="8" xfId="14" applyFont="1" applyFill="1" applyBorder="1"/>
    <xf numFmtId="0" fontId="30" fillId="2" borderId="0" xfId="13" applyFont="1" applyFill="1" applyBorder="1"/>
    <xf numFmtId="0" fontId="30" fillId="2" borderId="19" xfId="13" applyFont="1" applyFill="1" applyBorder="1"/>
    <xf numFmtId="0" fontId="30" fillId="2" borderId="13" xfId="13" applyFont="1" applyFill="1" applyBorder="1"/>
    <xf numFmtId="0" fontId="30" fillId="2" borderId="0" xfId="13" applyFont="1" applyFill="1"/>
    <xf numFmtId="0" fontId="30" fillId="2" borderId="12" xfId="13" applyFont="1" applyFill="1" applyBorder="1"/>
    <xf numFmtId="0" fontId="30" fillId="2" borderId="11" xfId="13" applyFont="1" applyFill="1" applyBorder="1"/>
    <xf numFmtId="185" fontId="30" fillId="0" borderId="0" xfId="13" applyNumberFormat="1" applyFont="1" applyFill="1"/>
    <xf numFmtId="185" fontId="5" fillId="4" borderId="0" xfId="15" applyNumberFormat="1" applyFont="1" applyFill="1" applyBorder="1"/>
    <xf numFmtId="185" fontId="5" fillId="4" borderId="8" xfId="15" applyNumberFormat="1" applyFont="1" applyFill="1" applyBorder="1"/>
    <xf numFmtId="0" fontId="30" fillId="4" borderId="0" xfId="13" applyFont="1" applyFill="1"/>
    <xf numFmtId="185" fontId="30" fillId="4" borderId="7" xfId="15" applyNumberFormat="1" applyFont="1" applyFill="1" applyBorder="1"/>
    <xf numFmtId="185" fontId="5" fillId="4" borderId="1" xfId="15" applyNumberFormat="1" applyFont="1" applyFill="1" applyBorder="1"/>
    <xf numFmtId="185" fontId="30" fillId="4" borderId="0" xfId="15" applyNumberFormat="1" applyFont="1" applyFill="1"/>
    <xf numFmtId="172" fontId="5" fillId="4" borderId="0" xfId="12" applyNumberFormat="1" applyFont="1" applyFill="1" applyBorder="1"/>
    <xf numFmtId="172" fontId="5" fillId="4" borderId="8" xfId="12" applyNumberFormat="1" applyFont="1" applyFill="1" applyBorder="1"/>
    <xf numFmtId="172" fontId="5" fillId="4" borderId="14" xfId="12" applyNumberFormat="1" applyFont="1" applyFill="1" applyBorder="1"/>
    <xf numFmtId="172" fontId="5" fillId="4" borderId="16" xfId="12" applyNumberFormat="1" applyFont="1" applyFill="1" applyBorder="1"/>
    <xf numFmtId="185" fontId="5" fillId="4" borderId="14" xfId="15" applyNumberFormat="1" applyFont="1" applyFill="1" applyBorder="1"/>
    <xf numFmtId="185" fontId="5" fillId="4" borderId="16" xfId="15" applyNumberFormat="1" applyFont="1" applyFill="1" applyBorder="1"/>
    <xf numFmtId="185" fontId="30" fillId="4" borderId="10" xfId="15" applyNumberFormat="1" applyFont="1" applyFill="1" applyBorder="1"/>
    <xf numFmtId="185" fontId="5" fillId="4" borderId="9" xfId="15" applyNumberFormat="1" applyFont="1" applyFill="1" applyBorder="1"/>
    <xf numFmtId="185" fontId="5" fillId="4" borderId="13" xfId="15" applyNumberFormat="1" applyFont="1" applyFill="1" applyBorder="1"/>
    <xf numFmtId="0" fontId="30" fillId="4" borderId="8" xfId="13" applyFont="1" applyFill="1" applyBorder="1"/>
    <xf numFmtId="0" fontId="35" fillId="4" borderId="8" xfId="13" applyFont="1" applyFill="1" applyBorder="1"/>
    <xf numFmtId="172" fontId="32" fillId="4" borderId="0" xfId="13" applyNumberFormat="1" applyFont="1" applyFill="1"/>
    <xf numFmtId="186" fontId="1" fillId="4" borderId="0" xfId="14" applyNumberFormat="1" applyFill="1"/>
    <xf numFmtId="172" fontId="30" fillId="4" borderId="0" xfId="13" applyNumberFormat="1" applyFont="1" applyFill="1"/>
    <xf numFmtId="171" fontId="30" fillId="4" borderId="0" xfId="12" applyNumberFormat="1" applyFont="1" applyFill="1"/>
    <xf numFmtId="185" fontId="0" fillId="4" borderId="0" xfId="15" applyNumberFormat="1" applyFont="1" applyFill="1"/>
    <xf numFmtId="0" fontId="1" fillId="4" borderId="0" xfId="14" applyFill="1"/>
    <xf numFmtId="0" fontId="35" fillId="4" borderId="8" xfId="8" applyFont="1" applyFill="1" applyBorder="1"/>
    <xf numFmtId="172" fontId="30" fillId="4" borderId="7" xfId="12" applyNumberFormat="1" applyFont="1" applyFill="1" applyBorder="1"/>
    <xf numFmtId="172" fontId="5" fillId="4" borderId="1" xfId="12" applyNumberFormat="1" applyFont="1" applyFill="1" applyBorder="1"/>
    <xf numFmtId="0" fontId="31" fillId="4" borderId="8" xfId="8" applyFont="1" applyFill="1" applyBorder="1"/>
    <xf numFmtId="0" fontId="31" fillId="4" borderId="8" xfId="13" applyFont="1" applyFill="1" applyBorder="1"/>
    <xf numFmtId="172" fontId="5" fillId="4" borderId="7" xfId="12" applyNumberFormat="1" applyFont="1" applyFill="1" applyBorder="1"/>
    <xf numFmtId="185" fontId="5" fillId="4" borderId="7" xfId="15" applyNumberFormat="1" applyFont="1" applyFill="1" applyBorder="1"/>
    <xf numFmtId="185" fontId="5" fillId="4" borderId="10" xfId="15" applyNumberFormat="1" applyFont="1" applyFill="1" applyBorder="1"/>
    <xf numFmtId="172" fontId="30" fillId="4" borderId="8" xfId="13" applyNumberFormat="1" applyFont="1" applyFill="1" applyBorder="1"/>
    <xf numFmtId="172" fontId="30" fillId="4" borderId="1" xfId="12" applyNumberFormat="1" applyFont="1" applyFill="1" applyBorder="1"/>
    <xf numFmtId="185" fontId="5" fillId="4" borderId="21" xfId="15" applyNumberFormat="1" applyFont="1" applyFill="1" applyBorder="1"/>
    <xf numFmtId="185" fontId="5" fillId="4" borderId="23" xfId="15" applyNumberFormat="1" applyFont="1" applyFill="1" applyBorder="1"/>
    <xf numFmtId="171" fontId="30" fillId="4" borderId="0" xfId="12" applyNumberFormat="1" applyFont="1" applyFill="1" applyBorder="1"/>
    <xf numFmtId="185" fontId="30" fillId="4" borderId="20" xfId="15" applyNumberFormat="1" applyFont="1" applyFill="1" applyBorder="1"/>
    <xf numFmtId="185" fontId="5" fillId="4" borderId="22" xfId="15" applyNumberFormat="1" applyFont="1" applyFill="1" applyBorder="1"/>
    <xf numFmtId="166" fontId="5" fillId="4" borderId="0" xfId="13" applyNumberFormat="1" applyFont="1" applyFill="1" applyBorder="1"/>
    <xf numFmtId="166" fontId="5" fillId="4" borderId="7" xfId="13" applyNumberFormat="1" applyFont="1" applyFill="1" applyBorder="1"/>
    <xf numFmtId="166" fontId="5" fillId="4" borderId="8" xfId="13" applyNumberFormat="1" applyFont="1" applyFill="1" applyBorder="1"/>
    <xf numFmtId="166" fontId="30" fillId="4" borderId="0" xfId="13" applyNumberFormat="1" applyFont="1" applyFill="1"/>
    <xf numFmtId="166" fontId="5" fillId="4" borderId="1" xfId="13" applyNumberFormat="1" applyFont="1" applyFill="1" applyBorder="1"/>
    <xf numFmtId="172" fontId="35" fillId="4" borderId="0" xfId="12" applyNumberFormat="1" applyFont="1" applyFill="1"/>
    <xf numFmtId="172" fontId="35" fillId="4" borderId="0" xfId="13" applyNumberFormat="1" applyFont="1" applyFill="1"/>
    <xf numFmtId="0" fontId="35" fillId="4" borderId="0" xfId="13" applyFont="1" applyFill="1"/>
    <xf numFmtId="9" fontId="6" fillId="4" borderId="0" xfId="13" applyNumberFormat="1" applyFont="1" applyFill="1" applyBorder="1"/>
    <xf numFmtId="9" fontId="6" fillId="4" borderId="7" xfId="13" applyNumberFormat="1" applyFont="1" applyFill="1" applyBorder="1"/>
    <xf numFmtId="9" fontId="30" fillId="4" borderId="0" xfId="13" applyNumberFormat="1" applyFont="1" applyFill="1"/>
    <xf numFmtId="0" fontId="1" fillId="0" borderId="0" xfId="14"/>
    <xf numFmtId="168" fontId="5" fillId="4" borderId="0" xfId="13" applyNumberFormat="1" applyFont="1" applyFill="1" applyBorder="1"/>
    <xf numFmtId="0" fontId="42" fillId="4" borderId="8" xfId="13" applyFont="1" applyFill="1" applyBorder="1"/>
    <xf numFmtId="172" fontId="30" fillId="4" borderId="0" xfId="12" applyNumberFormat="1" applyFont="1" applyFill="1"/>
    <xf numFmtId="0" fontId="30" fillId="4" borderId="8" xfId="13" applyFont="1" applyFill="1" applyBorder="1" applyAlignment="1">
      <alignment wrapText="1"/>
    </xf>
    <xf numFmtId="171" fontId="30" fillId="0" borderId="14" xfId="12" applyNumberFormat="1" applyFont="1" applyFill="1" applyBorder="1"/>
    <xf numFmtId="171" fontId="30" fillId="0" borderId="10" xfId="12" applyNumberFormat="1" applyFont="1" applyFill="1" applyBorder="1"/>
    <xf numFmtId="171" fontId="30" fillId="0" borderId="16" xfId="12" applyNumberFormat="1" applyFont="1" applyFill="1" applyBorder="1"/>
    <xf numFmtId="171" fontId="35" fillId="0" borderId="0" xfId="12" applyNumberFormat="1" applyFont="1" applyFill="1"/>
    <xf numFmtId="171" fontId="30" fillId="4" borderId="9" xfId="12" applyNumberFormat="1" applyFont="1" applyFill="1" applyBorder="1"/>
    <xf numFmtId="0" fontId="35" fillId="0" borderId="0" xfId="13" applyFont="1" applyFill="1" applyAlignment="1">
      <alignment horizontal="right"/>
    </xf>
    <xf numFmtId="171" fontId="30" fillId="0" borderId="0" xfId="12" applyNumberFormat="1" applyFont="1" applyFill="1" applyBorder="1"/>
    <xf numFmtId="172" fontId="30" fillId="0" borderId="0" xfId="12" applyNumberFormat="1" applyFont="1" applyFill="1" applyBorder="1"/>
    <xf numFmtId="166" fontId="30" fillId="0" borderId="0" xfId="13" applyNumberFormat="1" applyFont="1" applyFill="1" applyBorder="1"/>
    <xf numFmtId="172" fontId="30" fillId="4" borderId="0" xfId="13" quotePrefix="1" applyNumberFormat="1" applyFont="1" applyFill="1"/>
    <xf numFmtId="0" fontId="32" fillId="2" borderId="0" xfId="13" applyFont="1" applyFill="1"/>
    <xf numFmtId="0" fontId="30" fillId="0" borderId="0" xfId="13" quotePrefix="1" applyFont="1" applyFill="1"/>
    <xf numFmtId="0" fontId="27" fillId="0" borderId="0" xfId="13" applyFont="1" applyFill="1"/>
    <xf numFmtId="0" fontId="59" fillId="0" borderId="0" xfId="13" applyFont="1" applyFill="1"/>
    <xf numFmtId="0" fontId="59" fillId="0" borderId="0" xfId="13" applyFont="1"/>
    <xf numFmtId="0" fontId="60" fillId="0" borderId="0" xfId="13" applyFont="1"/>
    <xf numFmtId="185" fontId="59" fillId="0" borderId="0" xfId="13" applyNumberFormat="1" applyFont="1" applyFill="1"/>
    <xf numFmtId="0" fontId="59" fillId="4" borderId="0" xfId="13" applyFont="1" applyFill="1"/>
    <xf numFmtId="0" fontId="59" fillId="4" borderId="0" xfId="8" applyFont="1" applyFill="1"/>
    <xf numFmtId="172" fontId="59" fillId="4" borderId="0" xfId="13" applyNumberFormat="1" applyFont="1" applyFill="1"/>
    <xf numFmtId="0" fontId="61" fillId="4" borderId="0" xfId="13" applyFont="1" applyFill="1"/>
    <xf numFmtId="172" fontId="59" fillId="4" borderId="0" xfId="8" applyNumberFormat="1" applyFont="1" applyFill="1"/>
    <xf numFmtId="0" fontId="60" fillId="2" borderId="0" xfId="13" applyFont="1" applyFill="1"/>
    <xf numFmtId="0" fontId="30" fillId="0" borderId="8" xfId="13" applyFont="1" applyFill="1" applyBorder="1" applyAlignment="1">
      <alignment horizontal="left" indent="1"/>
    </xf>
    <xf numFmtId="172" fontId="5" fillId="4" borderId="10" xfId="12" applyNumberFormat="1" applyFont="1" applyFill="1" applyBorder="1"/>
    <xf numFmtId="0" fontId="30" fillId="4" borderId="8" xfId="14" applyFont="1" applyFill="1" applyBorder="1"/>
    <xf numFmtId="171" fontId="32" fillId="4" borderId="0" xfId="12" applyNumberFormat="1" applyFont="1" applyFill="1"/>
    <xf numFmtId="0" fontId="35" fillId="0" borderId="8" xfId="8" applyFont="1" applyFill="1" applyBorder="1"/>
    <xf numFmtId="172" fontId="30" fillId="0" borderId="8" xfId="13" applyNumberFormat="1" applyFont="1" applyFill="1" applyBorder="1"/>
    <xf numFmtId="0" fontId="35" fillId="0" borderId="8" xfId="13" applyFont="1" applyFill="1" applyBorder="1"/>
    <xf numFmtId="172" fontId="5" fillId="4" borderId="21" xfId="12" applyNumberFormat="1" applyFont="1" applyFill="1" applyBorder="1"/>
    <xf numFmtId="0" fontId="31" fillId="0" borderId="8" xfId="8" applyFont="1" applyFill="1" applyBorder="1"/>
    <xf numFmtId="0" fontId="30" fillId="0" borderId="8" xfId="13" applyFont="1" applyFill="1" applyBorder="1"/>
    <xf numFmtId="37" fontId="5" fillId="4" borderId="0" xfId="13" applyNumberFormat="1" applyFont="1" applyFill="1" applyBorder="1"/>
    <xf numFmtId="37" fontId="5" fillId="4" borderId="7" xfId="12" applyNumberFormat="1" applyFont="1" applyFill="1" applyBorder="1"/>
    <xf numFmtId="0" fontId="42" fillId="0" borderId="8" xfId="13" applyFont="1" applyFill="1" applyBorder="1"/>
    <xf numFmtId="0" fontId="30" fillId="0" borderId="8" xfId="13" applyFont="1" applyFill="1" applyBorder="1" applyAlignment="1">
      <alignment wrapText="1"/>
    </xf>
    <xf numFmtId="166" fontId="30" fillId="4" borderId="0" xfId="16" applyNumberFormat="1" applyFont="1" applyFill="1"/>
    <xf numFmtId="43" fontId="30" fillId="0" borderId="0" xfId="12" applyFont="1" applyFill="1" applyBorder="1"/>
    <xf numFmtId="187" fontId="30" fillId="0" borderId="0" xfId="13" applyNumberFormat="1" applyFont="1" applyFill="1"/>
    <xf numFmtId="0" fontId="59" fillId="0" borderId="0" xfId="13" quotePrefix="1" applyFont="1" applyFill="1"/>
    <xf numFmtId="0" fontId="38" fillId="0" borderId="0" xfId="13" applyFont="1" applyFill="1" applyAlignment="1">
      <alignment horizontal="left"/>
    </xf>
    <xf numFmtId="165" fontId="46" fillId="4" borderId="0" xfId="13" applyNumberFormat="1" applyFont="1" applyFill="1"/>
    <xf numFmtId="165" fontId="46" fillId="4" borderId="0" xfId="8" applyNumberFormat="1" applyFont="1" applyFill="1"/>
    <xf numFmtId="0" fontId="46" fillId="4" borderId="0" xfId="13" applyFont="1" applyFill="1"/>
    <xf numFmtId="0" fontId="63" fillId="4" borderId="0" xfId="13" applyFont="1" applyFill="1"/>
    <xf numFmtId="0" fontId="46" fillId="4" borderId="0" xfId="8" applyFont="1" applyFill="1"/>
    <xf numFmtId="0" fontId="5" fillId="4" borderId="0" xfId="13" applyFont="1" applyFill="1"/>
    <xf numFmtId="165" fontId="30" fillId="4" borderId="0" xfId="13" applyNumberFormat="1" applyFont="1" applyFill="1"/>
    <xf numFmtId="0" fontId="59" fillId="2" borderId="0" xfId="13" applyFont="1" applyFill="1"/>
    <xf numFmtId="0" fontId="30" fillId="2" borderId="0" xfId="13" applyFont="1" applyFill="1" applyAlignment="1">
      <alignment horizontal="center" wrapText="1"/>
    </xf>
    <xf numFmtId="9" fontId="59" fillId="2" borderId="0" xfId="13" applyNumberFormat="1" applyFont="1" applyFill="1"/>
    <xf numFmtId="172" fontId="59" fillId="2" borderId="0" xfId="13" applyNumberFormat="1" applyFont="1" applyFill="1" applyBorder="1"/>
    <xf numFmtId="0" fontId="59" fillId="2" borderId="0" xfId="13" applyFont="1" applyFill="1" applyBorder="1"/>
    <xf numFmtId="9" fontId="59" fillId="2" borderId="0" xfId="13" applyNumberFormat="1" applyFont="1" applyFill="1" applyBorder="1"/>
    <xf numFmtId="9" fontId="59" fillId="0" borderId="0" xfId="5" applyFont="1"/>
    <xf numFmtId="172" fontId="59" fillId="0" borderId="0" xfId="13" applyNumberFormat="1" applyFont="1"/>
    <xf numFmtId="0" fontId="37" fillId="2" borderId="0" xfId="13" applyFont="1" applyFill="1" applyAlignment="1"/>
    <xf numFmtId="0" fontId="24" fillId="0" borderId="0" xfId="13" applyFont="1" applyFill="1" applyAlignment="1">
      <alignment horizontal="left" wrapText="1"/>
    </xf>
    <xf numFmtId="0" fontId="24" fillId="0" borderId="0" xfId="13" applyFont="1" applyFill="1" applyAlignment="1">
      <alignment wrapText="1"/>
    </xf>
    <xf numFmtId="0" fontId="37" fillId="4" borderId="0" xfId="13" applyFont="1" applyFill="1" applyAlignment="1"/>
    <xf numFmtId="0" fontId="2" fillId="4" borderId="0" xfId="13" applyFill="1"/>
    <xf numFmtId="0" fontId="30" fillId="4" borderId="0" xfId="13" applyFont="1" applyFill="1" applyBorder="1"/>
    <xf numFmtId="172" fontId="30" fillId="4" borderId="0" xfId="13" applyNumberFormat="1" applyFont="1" applyFill="1" applyBorder="1"/>
    <xf numFmtId="172" fontId="5" fillId="4" borderId="0" xfId="13" applyNumberFormat="1" applyFont="1" applyFill="1" applyBorder="1"/>
    <xf numFmtId="0" fontId="5" fillId="4" borderId="10" xfId="13" applyFont="1" applyFill="1" applyBorder="1"/>
    <xf numFmtId="0" fontId="30" fillId="4" borderId="16" xfId="13" applyFont="1" applyFill="1" applyBorder="1"/>
    <xf numFmtId="0" fontId="30" fillId="4" borderId="14" xfId="13" applyFont="1" applyFill="1" applyBorder="1"/>
    <xf numFmtId="166" fontId="5" fillId="4" borderId="0" xfId="13" applyNumberFormat="1" applyFont="1" applyFill="1"/>
    <xf numFmtId="0" fontId="2" fillId="4" borderId="1" xfId="13" applyFont="1" applyFill="1" applyBorder="1"/>
    <xf numFmtId="0" fontId="5" fillId="4" borderId="7" xfId="13" applyFont="1" applyFill="1" applyBorder="1"/>
    <xf numFmtId="0" fontId="2" fillId="4" borderId="0" xfId="13" applyFont="1" applyFill="1"/>
    <xf numFmtId="0" fontId="2" fillId="4" borderId="7" xfId="13" applyFont="1" applyFill="1" applyBorder="1"/>
    <xf numFmtId="0" fontId="31" fillId="4" borderId="0" xfId="13" applyFont="1" applyFill="1"/>
    <xf numFmtId="166" fontId="6" fillId="4" borderId="9" xfId="5" applyNumberFormat="1" applyFont="1" applyFill="1" applyBorder="1"/>
    <xf numFmtId="173" fontId="31" fillId="4" borderId="0" xfId="13" applyNumberFormat="1" applyFont="1" applyFill="1"/>
    <xf numFmtId="172" fontId="6" fillId="4" borderId="1" xfId="13" applyNumberFormat="1" applyFont="1" applyFill="1" applyBorder="1"/>
    <xf numFmtId="172" fontId="6" fillId="4" borderId="0" xfId="13" applyNumberFormat="1" applyFont="1" applyFill="1" applyBorder="1"/>
    <xf numFmtId="0" fontId="49" fillId="4" borderId="0" xfId="13" applyFont="1" applyFill="1"/>
    <xf numFmtId="173" fontId="30" fillId="0" borderId="0" xfId="13" applyNumberFormat="1" applyFont="1" applyFill="1"/>
    <xf numFmtId="173" fontId="30" fillId="4" borderId="0" xfId="13" applyNumberFormat="1" applyFont="1" applyFill="1"/>
    <xf numFmtId="172" fontId="5" fillId="4" borderId="1" xfId="13" applyNumberFormat="1" applyFont="1" applyFill="1" applyBorder="1"/>
    <xf numFmtId="172" fontId="5" fillId="4" borderId="13" xfId="13" applyNumberFormat="1" applyFont="1" applyFill="1" applyBorder="1"/>
    <xf numFmtId="172" fontId="5" fillId="4" borderId="11" xfId="13" applyNumberFormat="1" applyFont="1" applyFill="1" applyBorder="1"/>
    <xf numFmtId="172" fontId="5" fillId="4" borderId="0" xfId="13" applyNumberFormat="1" applyFont="1" applyFill="1"/>
    <xf numFmtId="172" fontId="5" fillId="4" borderId="12" xfId="13" applyNumberFormat="1" applyFont="1" applyFill="1" applyBorder="1"/>
    <xf numFmtId="173" fontId="30" fillId="4" borderId="0" xfId="13" applyNumberFormat="1" applyFont="1" applyFill="1" applyBorder="1"/>
    <xf numFmtId="172" fontId="5" fillId="4" borderId="10" xfId="13" applyNumberFormat="1" applyFont="1" applyFill="1" applyBorder="1"/>
    <xf numFmtId="0" fontId="35" fillId="4" borderId="0" xfId="13" applyFont="1" applyFill="1" applyBorder="1" applyAlignment="1">
      <alignment horizontal="left"/>
    </xf>
    <xf numFmtId="9" fontId="5" fillId="4" borderId="0" xfId="13" applyNumberFormat="1" applyFont="1" applyFill="1"/>
    <xf numFmtId="44" fontId="30" fillId="4" borderId="0" xfId="13" applyNumberFormat="1" applyFont="1" applyFill="1"/>
    <xf numFmtId="173" fontId="30" fillId="0" borderId="0" xfId="13" applyNumberFormat="1" applyFont="1"/>
    <xf numFmtId="172" fontId="5" fillId="4" borderId="7" xfId="13" applyNumberFormat="1" applyFont="1" applyFill="1" applyBorder="1"/>
    <xf numFmtId="165" fontId="31" fillId="4" borderId="0" xfId="13" applyNumberFormat="1" applyFont="1" applyFill="1"/>
    <xf numFmtId="178" fontId="31" fillId="4" borderId="0" xfId="13" applyNumberFormat="1" applyFont="1" applyFill="1"/>
    <xf numFmtId="0" fontId="56" fillId="4" borderId="1" xfId="13" applyFont="1" applyFill="1" applyBorder="1"/>
    <xf numFmtId="0" fontId="6" fillId="4" borderId="7" xfId="13" applyFont="1" applyFill="1" applyBorder="1"/>
    <xf numFmtId="0" fontId="6" fillId="4" borderId="0" xfId="13" applyFont="1" applyFill="1"/>
    <xf numFmtId="0" fontId="56" fillId="4" borderId="7" xfId="13" applyFont="1" applyFill="1" applyBorder="1"/>
    <xf numFmtId="0" fontId="49" fillId="4" borderId="0" xfId="13" applyFont="1" applyFill="1" applyBorder="1" applyAlignment="1">
      <alignment horizontal="left"/>
    </xf>
    <xf numFmtId="178" fontId="30" fillId="4" borderId="0" xfId="13" applyNumberFormat="1" applyFont="1" applyFill="1"/>
    <xf numFmtId="0" fontId="56" fillId="4" borderId="0" xfId="13" applyFont="1" applyFill="1"/>
    <xf numFmtId="170" fontId="5" fillId="4" borderId="7" xfId="13" applyNumberFormat="1" applyFont="1" applyFill="1" applyBorder="1"/>
    <xf numFmtId="0" fontId="32" fillId="4" borderId="8" xfId="13" applyFont="1" applyFill="1" applyBorder="1"/>
    <xf numFmtId="0" fontId="32" fillId="4" borderId="0" xfId="13" applyFont="1" applyFill="1" applyBorder="1"/>
    <xf numFmtId="0" fontId="32" fillId="4" borderId="11" xfId="13" applyFont="1" applyFill="1" applyBorder="1"/>
    <xf numFmtId="0" fontId="32" fillId="4" borderId="12" xfId="13" applyFont="1" applyFill="1" applyBorder="1"/>
    <xf numFmtId="0" fontId="35" fillId="3" borderId="9" xfId="13" applyFont="1" applyFill="1" applyBorder="1" applyAlignment="1">
      <alignment horizontal="center"/>
    </xf>
    <xf numFmtId="0" fontId="35" fillId="3" borderId="10" xfId="13" applyFont="1" applyFill="1" applyBorder="1" applyAlignment="1">
      <alignment horizontal="center"/>
    </xf>
    <xf numFmtId="0" fontId="35" fillId="3" borderId="16" xfId="13" applyFont="1" applyFill="1" applyBorder="1" applyAlignment="1">
      <alignment horizontal="center"/>
    </xf>
    <xf numFmtId="0" fontId="35" fillId="3" borderId="14" xfId="13" applyFont="1" applyFill="1" applyBorder="1" applyAlignment="1">
      <alignment horizontal="center"/>
    </xf>
    <xf numFmtId="0" fontId="31" fillId="0" borderId="14" xfId="13" applyFont="1" applyBorder="1"/>
    <xf numFmtId="0" fontId="35" fillId="3" borderId="11" xfId="13" applyFont="1" applyFill="1" applyBorder="1" applyAlignment="1">
      <alignment horizontal="center"/>
    </xf>
    <xf numFmtId="0" fontId="30" fillId="4" borderId="0" xfId="0" applyFont="1" applyFill="1"/>
    <xf numFmtId="185" fontId="5" fillId="4" borderId="12" xfId="15" applyNumberFormat="1" applyFont="1" applyFill="1" applyBorder="1"/>
    <xf numFmtId="185" fontId="5" fillId="4" borderId="20" xfId="15" applyNumberFormat="1" applyFont="1" applyFill="1" applyBorder="1"/>
    <xf numFmtId="166" fontId="5" fillId="4" borderId="10" xfId="13" applyNumberFormat="1" applyFont="1" applyFill="1" applyBorder="1"/>
    <xf numFmtId="166" fontId="5" fillId="4" borderId="14" xfId="13" applyNumberFormat="1" applyFont="1" applyFill="1" applyBorder="1"/>
    <xf numFmtId="181" fontId="5" fillId="0" borderId="8" xfId="6" applyNumberFormat="1" applyFont="1" applyFill="1" applyBorder="1" applyAlignment="1">
      <alignment horizontal="right"/>
    </xf>
    <xf numFmtId="0" fontId="36" fillId="0" borderId="0" xfId="13" applyFont="1" applyFill="1" applyBorder="1" applyAlignment="1">
      <alignment wrapText="1"/>
    </xf>
    <xf numFmtId="172" fontId="5" fillId="0" borderId="7" xfId="1" applyNumberFormat="1" applyFont="1" applyFill="1" applyBorder="1"/>
    <xf numFmtId="43" fontId="5" fillId="0" borderId="8" xfId="0" applyNumberFormat="1" applyFont="1" applyFill="1" applyBorder="1" applyAlignment="1">
      <alignment horizontal="left"/>
    </xf>
    <xf numFmtId="0" fontId="30" fillId="4" borderId="0" xfId="0" applyFont="1" applyFill="1"/>
    <xf numFmtId="0" fontId="30" fillId="4" borderId="0" xfId="0" applyFont="1" applyFill="1"/>
    <xf numFmtId="171" fontId="6" fillId="4" borderId="0" xfId="1" applyNumberFormat="1" applyFont="1" applyFill="1" applyBorder="1" applyAlignment="1">
      <alignment horizontal="right"/>
    </xf>
    <xf numFmtId="166" fontId="6" fillId="4" borderId="8" xfId="0" applyNumberFormat="1" applyFont="1" applyFill="1" applyBorder="1" applyAlignment="1">
      <alignment horizontal="left"/>
    </xf>
    <xf numFmtId="0" fontId="35" fillId="4" borderId="7" xfId="13" applyFont="1" applyFill="1" applyBorder="1" applyAlignment="1">
      <alignment horizontal="center"/>
    </xf>
    <xf numFmtId="0" fontId="30" fillId="2" borderId="8" xfId="13" applyFont="1" applyFill="1" applyBorder="1"/>
    <xf numFmtId="0" fontId="39" fillId="0" borderId="0" xfId="0" applyFont="1" applyAlignment="1">
      <alignment horizontal="center"/>
    </xf>
    <xf numFmtId="0" fontId="32" fillId="4" borderId="0" xfId="0" applyFont="1" applyFill="1" applyAlignment="1">
      <alignment horizontal="left" wrapText="1"/>
    </xf>
    <xf numFmtId="0" fontId="30" fillId="4" borderId="0" xfId="0" applyFont="1" applyFill="1"/>
    <xf numFmtId="166" fontId="30" fillId="0" borderId="0" xfId="5" applyNumberFormat="1" applyFont="1" applyFill="1"/>
    <xf numFmtId="172" fontId="6" fillId="4" borderId="0" xfId="12" applyNumberFormat="1" applyFont="1" applyFill="1" applyBorder="1"/>
    <xf numFmtId="171" fontId="30" fillId="4" borderId="8" xfId="12" applyNumberFormat="1" applyFont="1" applyFill="1" applyBorder="1"/>
    <xf numFmtId="0" fontId="31" fillId="0" borderId="0" xfId="8" applyFont="1" applyFill="1" applyBorder="1"/>
    <xf numFmtId="181" fontId="6" fillId="4" borderId="19" xfId="6" applyNumberFormat="1" applyFont="1" applyFill="1" applyBorder="1" applyAlignment="1">
      <alignment horizontal="right"/>
    </xf>
    <xf numFmtId="10" fontId="30" fillId="0" borderId="0" xfId="5" applyNumberFormat="1" applyFont="1" applyFill="1"/>
    <xf numFmtId="166" fontId="2" fillId="4" borderId="0" xfId="5" applyNumberFormat="1" applyFill="1"/>
    <xf numFmtId="166" fontId="5" fillId="4" borderId="9" xfId="0" applyNumberFormat="1" applyFont="1" applyFill="1" applyBorder="1"/>
    <xf numFmtId="166" fontId="5" fillId="4" borderId="16" xfId="0" applyNumberFormat="1" applyFont="1" applyFill="1" applyBorder="1"/>
    <xf numFmtId="0" fontId="2" fillId="5" borderId="8" xfId="0" applyFont="1" applyFill="1" applyBorder="1"/>
    <xf numFmtId="171" fontId="5" fillId="0" borderId="0" xfId="1" applyNumberFormat="1" applyFont="1" applyFill="1" applyBorder="1" applyAlignment="1">
      <alignment horizontal="right"/>
    </xf>
    <xf numFmtId="172" fontId="5" fillId="0" borderId="0" xfId="1" applyNumberFormat="1" applyFont="1" applyFill="1" applyBorder="1" applyAlignment="1">
      <alignment horizontal="right"/>
    </xf>
    <xf numFmtId="185" fontId="30" fillId="0" borderId="0" xfId="13" applyNumberFormat="1" applyFont="1"/>
    <xf numFmtId="172" fontId="5" fillId="4" borderId="10" xfId="0" applyNumberFormat="1" applyFont="1" applyFill="1" applyBorder="1"/>
    <xf numFmtId="172" fontId="30" fillId="4" borderId="10" xfId="1" applyNumberFormat="1" applyFont="1" applyFill="1" applyBorder="1"/>
    <xf numFmtId="172" fontId="30" fillId="4" borderId="14" xfId="0" applyNumberFormat="1" applyFont="1" applyFill="1" applyBorder="1"/>
    <xf numFmtId="172" fontId="14" fillId="4" borderId="7" xfId="1" applyNumberFormat="1" applyFont="1" applyFill="1" applyBorder="1"/>
    <xf numFmtId="172" fontId="14" fillId="4" borderId="0" xfId="1" applyNumberFormat="1" applyFont="1" applyFill="1" applyBorder="1"/>
    <xf numFmtId="172" fontId="35" fillId="4" borderId="0" xfId="0" applyNumberFormat="1" applyFont="1" applyFill="1" applyBorder="1"/>
    <xf numFmtId="181" fontId="14" fillId="4" borderId="8" xfId="6" applyNumberFormat="1" applyFont="1" applyFill="1" applyBorder="1" applyAlignment="1">
      <alignment horizontal="right"/>
    </xf>
    <xf numFmtId="172" fontId="35" fillId="4" borderId="7" xfId="1" applyNumberFormat="1" applyFont="1" applyFill="1" applyBorder="1"/>
    <xf numFmtId="0" fontId="30" fillId="4" borderId="0" xfId="0" applyFont="1" applyFill="1"/>
    <xf numFmtId="181" fontId="6" fillId="6" borderId="0" xfId="6" applyNumberFormat="1" applyFont="1" applyFill="1" applyBorder="1" applyAlignment="1">
      <alignment horizontal="right"/>
    </xf>
    <xf numFmtId="181" fontId="6" fillId="6" borderId="8" xfId="6" applyNumberFormat="1" applyFont="1" applyFill="1" applyBorder="1" applyAlignment="1">
      <alignment horizontal="right"/>
    </xf>
    <xf numFmtId="0" fontId="30" fillId="4" borderId="8" xfId="8" applyFont="1" applyFill="1" applyBorder="1"/>
    <xf numFmtId="172" fontId="30" fillId="4" borderId="8" xfId="12" applyNumberFormat="1" applyFont="1" applyFill="1" applyBorder="1"/>
    <xf numFmtId="172" fontId="35" fillId="4" borderId="8" xfId="12" applyNumberFormat="1" applyFont="1" applyFill="1" applyBorder="1"/>
    <xf numFmtId="171" fontId="6" fillId="4" borderId="19" xfId="1" applyNumberFormat="1" applyFont="1" applyFill="1" applyBorder="1" applyAlignment="1">
      <alignment horizontal="right"/>
    </xf>
    <xf numFmtId="166" fontId="6" fillId="4" borderId="13" xfId="0" applyNumberFormat="1" applyFont="1" applyFill="1" applyBorder="1" applyAlignment="1">
      <alignment horizontal="left"/>
    </xf>
    <xf numFmtId="172" fontId="14" fillId="4" borderId="8" xfId="1" applyNumberFormat="1" applyFont="1" applyFill="1" applyBorder="1"/>
    <xf numFmtId="181" fontId="6" fillId="6" borderId="7" xfId="6" applyNumberFormat="1" applyFont="1" applyFill="1" applyBorder="1" applyAlignment="1">
      <alignment horizontal="right"/>
    </xf>
    <xf numFmtId="181" fontId="6" fillId="6" borderId="25" xfId="6" applyNumberFormat="1" applyFont="1" applyFill="1" applyBorder="1" applyAlignment="1">
      <alignment horizontal="right"/>
    </xf>
    <xf numFmtId="181" fontId="6" fillId="6" borderId="24" xfId="6" applyNumberFormat="1" applyFont="1" applyFill="1" applyBorder="1" applyAlignment="1">
      <alignment horizontal="right"/>
    </xf>
    <xf numFmtId="181" fontId="6" fillId="6" borderId="26" xfId="6" applyNumberFormat="1" applyFont="1" applyFill="1" applyBorder="1" applyAlignment="1">
      <alignment horizontal="right"/>
    </xf>
    <xf numFmtId="166" fontId="5" fillId="4" borderId="16" xfId="13" applyNumberFormat="1" applyFont="1" applyFill="1" applyBorder="1"/>
    <xf numFmtId="166" fontId="6" fillId="6" borderId="10" xfId="5" applyNumberFormat="1" applyFont="1" applyFill="1" applyBorder="1"/>
    <xf numFmtId="166" fontId="6" fillId="6" borderId="14" xfId="5" applyNumberFormat="1" applyFont="1" applyFill="1" applyBorder="1"/>
    <xf numFmtId="166" fontId="6" fillId="6" borderId="16" xfId="5" applyNumberFormat="1" applyFont="1" applyFill="1" applyBorder="1"/>
    <xf numFmtId="166" fontId="6" fillId="6" borderId="9" xfId="5" applyNumberFormat="1" applyFont="1" applyFill="1" applyBorder="1"/>
    <xf numFmtId="181" fontId="6" fillId="6" borderId="12" xfId="6" applyNumberFormat="1" applyFont="1" applyFill="1" applyBorder="1" applyAlignment="1">
      <alignment horizontal="right"/>
    </xf>
    <xf numFmtId="181" fontId="6" fillId="6" borderId="1" xfId="6" applyNumberFormat="1" applyFont="1" applyFill="1" applyBorder="1" applyAlignment="1">
      <alignment horizontal="right"/>
    </xf>
    <xf numFmtId="171" fontId="5" fillId="4" borderId="0" xfId="1" applyNumberFormat="1" applyFont="1" applyFill="1" applyBorder="1" applyAlignment="1">
      <alignment horizontal="right"/>
    </xf>
    <xf numFmtId="171" fontId="5" fillId="4" borderId="14" xfId="1" applyNumberFormat="1" applyFont="1" applyFill="1" applyBorder="1" applyAlignment="1">
      <alignment horizontal="right"/>
    </xf>
    <xf numFmtId="172" fontId="5" fillId="4" borderId="0" xfId="1" applyNumberFormat="1" applyFont="1" applyFill="1" applyBorder="1" applyAlignment="1">
      <alignment horizontal="right"/>
    </xf>
    <xf numFmtId="172" fontId="5" fillId="4" borderId="14" xfId="1" applyNumberFormat="1" applyFont="1" applyFill="1" applyBorder="1" applyAlignment="1">
      <alignment horizontal="right"/>
    </xf>
    <xf numFmtId="171" fontId="14" fillId="4" borderId="7" xfId="0" applyNumberFormat="1" applyFont="1" applyFill="1" applyBorder="1"/>
    <xf numFmtId="171" fontId="14" fillId="4" borderId="0" xfId="1" applyNumberFormat="1" applyFont="1" applyFill="1" applyBorder="1"/>
    <xf numFmtId="171" fontId="14" fillId="4" borderId="0" xfId="0" applyNumberFormat="1" applyFont="1" applyFill="1" applyBorder="1"/>
    <xf numFmtId="171" fontId="14" fillId="4" borderId="1" xfId="0" applyNumberFormat="1" applyFont="1" applyFill="1" applyBorder="1"/>
    <xf numFmtId="171" fontId="14" fillId="4" borderId="10" xfId="0" applyNumberFormat="1" applyFont="1" applyFill="1" applyBorder="1"/>
    <xf numFmtId="171" fontId="14" fillId="4" borderId="14" xfId="1" applyNumberFormat="1" applyFont="1" applyFill="1" applyBorder="1"/>
    <xf numFmtId="169" fontId="35" fillId="4" borderId="7" xfId="0" applyNumberFormat="1" applyFont="1" applyFill="1" applyBorder="1"/>
    <xf numFmtId="169" fontId="35" fillId="4" borderId="10" xfId="0" applyNumberFormat="1" applyFont="1" applyFill="1" applyBorder="1"/>
    <xf numFmtId="189" fontId="35" fillId="4" borderId="14" xfId="0" applyNumberFormat="1" applyFont="1" applyFill="1" applyBorder="1"/>
    <xf numFmtId="0" fontId="30" fillId="2" borderId="12" xfId="0" applyFont="1" applyFill="1" applyBorder="1"/>
    <xf numFmtId="189" fontId="35" fillId="4" borderId="0" xfId="0" applyNumberFormat="1" applyFont="1" applyFill="1" applyBorder="1"/>
    <xf numFmtId="166" fontId="35" fillId="4" borderId="16" xfId="5" applyNumberFormat="1" applyFont="1" applyFill="1" applyBorder="1" applyAlignment="1">
      <alignment horizontal="right"/>
    </xf>
    <xf numFmtId="0" fontId="30" fillId="4" borderId="0" xfId="0" applyFont="1" applyFill="1"/>
    <xf numFmtId="190" fontId="30" fillId="4" borderId="0" xfId="1" applyNumberFormat="1" applyFont="1" applyFill="1" applyBorder="1"/>
    <xf numFmtId="181" fontId="6" fillId="6" borderId="9" xfId="6" applyNumberFormat="1" applyFont="1" applyFill="1" applyBorder="1" applyAlignment="1">
      <alignment horizontal="right"/>
    </xf>
    <xf numFmtId="0" fontId="38" fillId="0" borderId="0" xfId="0" applyFont="1" applyFill="1" applyAlignment="1">
      <alignment wrapText="1"/>
    </xf>
    <xf numFmtId="0" fontId="30" fillId="4" borderId="0" xfId="0" applyFont="1" applyFill="1"/>
    <xf numFmtId="0" fontId="38" fillId="4" borderId="0" xfId="0" applyFont="1" applyFill="1" applyAlignment="1">
      <alignment wrapText="1"/>
    </xf>
    <xf numFmtId="0" fontId="10" fillId="0" borderId="0" xfId="0" applyFont="1"/>
    <xf numFmtId="17" fontId="5" fillId="2" borderId="16" xfId="0" quotePrefix="1" applyNumberFormat="1" applyFont="1" applyFill="1" applyBorder="1" applyAlignment="1">
      <alignment horizontal="center"/>
    </xf>
    <xf numFmtId="43" fontId="5" fillId="4" borderId="7" xfId="1" applyFont="1" applyFill="1" applyBorder="1"/>
    <xf numFmtId="43" fontId="5" fillId="4" borderId="0" xfId="1" applyFont="1" applyFill="1" applyBorder="1"/>
    <xf numFmtId="43" fontId="5" fillId="4" borderId="0" xfId="1" applyNumberFormat="1" applyFont="1" applyFill="1" applyBorder="1"/>
    <xf numFmtId="0" fontId="30" fillId="4" borderId="0" xfId="13" applyFont="1" applyFill="1" applyAlignment="1">
      <alignment wrapText="1"/>
    </xf>
    <xf numFmtId="0" fontId="30" fillId="0" borderId="0" xfId="13" applyFont="1" applyFill="1" applyBorder="1"/>
    <xf numFmtId="0" fontId="35" fillId="0" borderId="7" xfId="13" applyFont="1" applyFill="1" applyBorder="1" applyAlignment="1">
      <alignment horizontal="center"/>
    </xf>
    <xf numFmtId="0" fontId="30" fillId="0" borderId="12" xfId="13" applyFont="1" applyFill="1" applyBorder="1"/>
    <xf numFmtId="0" fontId="30" fillId="0" borderId="11" xfId="13" applyFont="1" applyFill="1" applyBorder="1"/>
    <xf numFmtId="172" fontId="5" fillId="0" borderId="0" xfId="12" applyNumberFormat="1" applyFont="1" applyFill="1" applyBorder="1"/>
    <xf numFmtId="172" fontId="5" fillId="0" borderId="8" xfId="12" applyNumberFormat="1" applyFont="1" applyFill="1" applyBorder="1"/>
    <xf numFmtId="172" fontId="5" fillId="0" borderId="7" xfId="12" applyNumberFormat="1" applyFont="1" applyFill="1" applyBorder="1"/>
    <xf numFmtId="172" fontId="30" fillId="0" borderId="7" xfId="12" applyNumberFormat="1" applyFont="1" applyFill="1" applyBorder="1"/>
    <xf numFmtId="172" fontId="5" fillId="0" borderId="1" xfId="12" applyNumberFormat="1" applyFont="1" applyFill="1" applyBorder="1"/>
    <xf numFmtId="172" fontId="5" fillId="0" borderId="14" xfId="12" applyNumberFormat="1" applyFont="1" applyFill="1" applyBorder="1"/>
    <xf numFmtId="172" fontId="5" fillId="0" borderId="16" xfId="12" applyNumberFormat="1" applyFont="1" applyFill="1" applyBorder="1"/>
    <xf numFmtId="172" fontId="5" fillId="0" borderId="10" xfId="12" applyNumberFormat="1" applyFont="1" applyFill="1" applyBorder="1"/>
    <xf numFmtId="172" fontId="30" fillId="0" borderId="10" xfId="12" applyNumberFormat="1" applyFont="1" applyFill="1" applyBorder="1"/>
    <xf numFmtId="172" fontId="5" fillId="0" borderId="9" xfId="12" applyNumberFormat="1" applyFont="1" applyFill="1" applyBorder="1"/>
    <xf numFmtId="185" fontId="5" fillId="0" borderId="1" xfId="15" applyNumberFormat="1" applyFont="1" applyFill="1" applyBorder="1"/>
    <xf numFmtId="185" fontId="5" fillId="0" borderId="9" xfId="15" applyNumberFormat="1" applyFont="1" applyFill="1" applyBorder="1"/>
    <xf numFmtId="9" fontId="30" fillId="0" borderId="0" xfId="5" applyNumberFormat="1" applyFont="1" applyFill="1"/>
    <xf numFmtId="9" fontId="32" fillId="0" borderId="0" xfId="5" applyFont="1"/>
    <xf numFmtId="165" fontId="30" fillId="0" borderId="0" xfId="0" applyNumberFormat="1" applyFont="1" applyFill="1" applyBorder="1"/>
    <xf numFmtId="0" fontId="30" fillId="4" borderId="0" xfId="8" quotePrefix="1" applyFont="1" applyFill="1"/>
    <xf numFmtId="185" fontId="30" fillId="4" borderId="7" xfId="12" applyNumberFormat="1" applyFont="1" applyFill="1" applyBorder="1"/>
    <xf numFmtId="181" fontId="6" fillId="6" borderId="14" xfId="6" applyNumberFormat="1" applyFont="1" applyFill="1" applyBorder="1" applyAlignment="1">
      <alignment horizontal="right"/>
    </xf>
    <xf numFmtId="188" fontId="5" fillId="4" borderId="0" xfId="0" applyNumberFormat="1" applyFont="1" applyFill="1" applyBorder="1" applyAlignment="1">
      <alignment horizontal="right"/>
    </xf>
    <xf numFmtId="188" fontId="5" fillId="4" borderId="8" xfId="0" applyNumberFormat="1" applyFont="1" applyFill="1" applyBorder="1" applyAlignment="1">
      <alignment horizontal="right"/>
    </xf>
    <xf numFmtId="0" fontId="25" fillId="4" borderId="0" xfId="0" applyFont="1" applyFill="1" applyAlignment="1">
      <alignment horizontal="left" wrapText="1"/>
    </xf>
    <xf numFmtId="0" fontId="38" fillId="0" borderId="0" xfId="13" applyFont="1" applyFill="1" applyAlignment="1">
      <alignment horizontal="left"/>
    </xf>
    <xf numFmtId="166" fontId="5" fillId="4" borderId="11" xfId="5" applyNumberFormat="1" applyFont="1" applyFill="1" applyBorder="1"/>
    <xf numFmtId="0" fontId="3" fillId="4" borderId="0" xfId="0" applyFont="1" applyFill="1" applyAlignment="1"/>
    <xf numFmtId="0" fontId="27" fillId="4" borderId="0" xfId="0" applyFont="1" applyFill="1"/>
    <xf numFmtId="185" fontId="32" fillId="4" borderId="0" xfId="0" applyNumberFormat="1" applyFont="1" applyFill="1"/>
    <xf numFmtId="185" fontId="32" fillId="0" borderId="0" xfId="0" applyNumberFormat="1" applyFont="1" applyFill="1"/>
    <xf numFmtId="172" fontId="32" fillId="0" borderId="0" xfId="0" applyNumberFormat="1" applyFont="1" applyFill="1"/>
    <xf numFmtId="44" fontId="59" fillId="2" borderId="0" xfId="2" applyFont="1" applyFill="1"/>
    <xf numFmtId="0" fontId="24" fillId="4" borderId="0" xfId="13" applyFont="1" applyFill="1" applyAlignment="1">
      <alignment wrapText="1"/>
    </xf>
    <xf numFmtId="0" fontId="68" fillId="0" borderId="0" xfId="0" applyFont="1"/>
    <xf numFmtId="175" fontId="5" fillId="4" borderId="1" xfId="1" applyNumberFormat="1" applyFont="1" applyFill="1" applyBorder="1" applyAlignment="1">
      <alignment horizontal="right" indent="1"/>
    </xf>
    <xf numFmtId="181" fontId="5" fillId="4" borderId="1" xfId="6" applyNumberFormat="1" applyFont="1" applyFill="1" applyBorder="1" applyAlignment="1">
      <alignment horizontal="right"/>
    </xf>
    <xf numFmtId="0" fontId="14" fillId="4" borderId="0" xfId="13" applyFont="1" applyFill="1"/>
    <xf numFmtId="181" fontId="31" fillId="4" borderId="9" xfId="6" applyNumberFormat="1" applyFont="1" applyFill="1" applyBorder="1" applyAlignment="1">
      <alignment horizontal="right"/>
    </xf>
    <xf numFmtId="0" fontId="14" fillId="4" borderId="8" xfId="13" applyFont="1" applyFill="1" applyBorder="1"/>
    <xf numFmtId="7" fontId="5" fillId="4" borderId="7" xfId="0" applyNumberFormat="1" applyFont="1" applyFill="1" applyBorder="1"/>
    <xf numFmtId="0" fontId="25" fillId="4" borderId="0" xfId="13" applyFont="1" applyFill="1" applyBorder="1" applyAlignment="1">
      <alignment wrapText="1"/>
    </xf>
    <xf numFmtId="0" fontId="25" fillId="4" borderId="10" xfId="13" applyFont="1" applyFill="1" applyBorder="1" applyAlignment="1">
      <alignment wrapText="1"/>
    </xf>
    <xf numFmtId="171" fontId="5" fillId="4" borderId="14" xfId="12" applyNumberFormat="1" applyFont="1" applyFill="1" applyBorder="1"/>
    <xf numFmtId="171" fontId="5" fillId="4" borderId="16" xfId="12" applyNumberFormat="1" applyFont="1" applyFill="1" applyBorder="1"/>
    <xf numFmtId="0" fontId="14" fillId="4" borderId="0" xfId="13" applyFont="1" applyFill="1" applyAlignment="1">
      <alignment horizontal="right"/>
    </xf>
    <xf numFmtId="0" fontId="5" fillId="4" borderId="0" xfId="13" applyFont="1" applyFill="1" applyAlignment="1">
      <alignment wrapText="1"/>
    </xf>
    <xf numFmtId="0" fontId="35" fillId="3" borderId="12" xfId="0" applyFont="1" applyFill="1" applyBorder="1" applyAlignment="1">
      <alignment horizontal="center"/>
    </xf>
    <xf numFmtId="0" fontId="35" fillId="3" borderId="13" xfId="0" applyFont="1" applyFill="1" applyBorder="1" applyAlignment="1">
      <alignment horizontal="center"/>
    </xf>
    <xf numFmtId="172" fontId="5" fillId="4" borderId="7" xfId="1" applyNumberFormat="1" applyFont="1" applyFill="1" applyBorder="1" applyAlignment="1">
      <alignment horizontal="center"/>
    </xf>
    <xf numFmtId="0" fontId="32" fillId="0" borderId="7" xfId="0" applyFont="1" applyBorder="1"/>
    <xf numFmtId="0" fontId="32" fillId="4" borderId="7" xfId="0" applyFont="1" applyFill="1" applyBorder="1"/>
    <xf numFmtId="172" fontId="32" fillId="4" borderId="7" xfId="0" applyNumberFormat="1" applyFont="1" applyFill="1" applyBorder="1"/>
    <xf numFmtId="0" fontId="33" fillId="4" borderId="7" xfId="0" applyFont="1" applyFill="1" applyBorder="1"/>
    <xf numFmtId="171" fontId="32" fillId="0" borderId="7" xfId="0" applyNumberFormat="1" applyFont="1" applyBorder="1"/>
    <xf numFmtId="0" fontId="30" fillId="2" borderId="19" xfId="0" applyFont="1" applyFill="1" applyBorder="1"/>
    <xf numFmtId="0" fontId="30" fillId="2" borderId="13" xfId="0" applyFont="1" applyFill="1" applyBorder="1"/>
    <xf numFmtId="172" fontId="14" fillId="4" borderId="0" xfId="0" applyNumberFormat="1" applyFont="1" applyFill="1" applyBorder="1"/>
    <xf numFmtId="171" fontId="14" fillId="4" borderId="14" xfId="0" applyNumberFormat="1" applyFont="1" applyFill="1" applyBorder="1"/>
    <xf numFmtId="0" fontId="30" fillId="0" borderId="1" xfId="0" applyFont="1" applyFill="1" applyBorder="1" applyAlignment="1">
      <alignment horizontal="center"/>
    </xf>
    <xf numFmtId="0" fontId="30" fillId="0" borderId="1" xfId="0" applyFont="1" applyBorder="1"/>
    <xf numFmtId="7" fontId="30" fillId="4" borderId="1" xfId="0" applyNumberFormat="1" applyFont="1" applyFill="1" applyBorder="1"/>
    <xf numFmtId="0" fontId="32" fillId="4" borderId="1" xfId="0" applyFont="1" applyFill="1" applyBorder="1"/>
    <xf numFmtId="172" fontId="2" fillId="4" borderId="1" xfId="0" applyNumberFormat="1" applyFont="1" applyFill="1" applyBorder="1"/>
    <xf numFmtId="0" fontId="10" fillId="4" borderId="1" xfId="0" applyFont="1" applyFill="1" applyBorder="1"/>
    <xf numFmtId="172" fontId="35" fillId="4" borderId="1" xfId="1" applyNumberFormat="1" applyFont="1" applyFill="1" applyBorder="1"/>
    <xf numFmtId="0" fontId="30" fillId="2" borderId="1" xfId="0" applyFont="1" applyFill="1" applyBorder="1"/>
    <xf numFmtId="0" fontId="30" fillId="0" borderId="1" xfId="13" applyFont="1" applyFill="1" applyBorder="1"/>
    <xf numFmtId="171" fontId="30" fillId="0" borderId="9" xfId="12" applyNumberFormat="1" applyFont="1" applyFill="1" applyBorder="1"/>
    <xf numFmtId="0" fontId="30" fillId="5" borderId="8" xfId="13" applyFont="1" applyFill="1" applyBorder="1" applyAlignment="1">
      <alignment wrapText="1"/>
    </xf>
    <xf numFmtId="181" fontId="5" fillId="5" borderId="8" xfId="6" applyNumberFormat="1" applyFont="1" applyFill="1" applyBorder="1" applyAlignment="1">
      <alignment horizontal="right"/>
    </xf>
    <xf numFmtId="181" fontId="5" fillId="5" borderId="8" xfId="6" applyNumberFormat="1" applyFont="1" applyFill="1" applyBorder="1" applyAlignment="1">
      <alignment horizontal="center"/>
    </xf>
    <xf numFmtId="185" fontId="30" fillId="0" borderId="10" xfId="15" applyNumberFormat="1" applyFont="1" applyFill="1" applyBorder="1"/>
    <xf numFmtId="185" fontId="30" fillId="0" borderId="7" xfId="15" applyNumberFormat="1" applyFont="1" applyFill="1" applyBorder="1"/>
    <xf numFmtId="0" fontId="32" fillId="4" borderId="1" xfId="13" applyFont="1" applyFill="1" applyBorder="1"/>
    <xf numFmtId="171" fontId="5" fillId="4" borderId="1" xfId="1" applyNumberFormat="1" applyFont="1" applyFill="1" applyBorder="1"/>
    <xf numFmtId="172" fontId="5" fillId="4" borderId="11" xfId="1" applyNumberFormat="1" applyFont="1" applyFill="1" applyBorder="1"/>
    <xf numFmtId="0" fontId="30" fillId="4" borderId="9" xfId="13" applyFont="1" applyFill="1" applyBorder="1"/>
    <xf numFmtId="176" fontId="30" fillId="4" borderId="9" xfId="1" applyNumberFormat="1" applyFont="1" applyFill="1" applyBorder="1" applyAlignment="1">
      <alignment horizontal="right"/>
    </xf>
    <xf numFmtId="171" fontId="5" fillId="4" borderId="1" xfId="2" applyNumberFormat="1" applyFont="1" applyFill="1" applyBorder="1" applyAlignment="1">
      <alignment horizontal="right"/>
    </xf>
    <xf numFmtId="171" fontId="5" fillId="4" borderId="1" xfId="0" applyNumberFormat="1" applyFont="1" applyFill="1" applyBorder="1" applyAlignment="1">
      <alignment horizontal="right"/>
    </xf>
    <xf numFmtId="43" fontId="5" fillId="4" borderId="1" xfId="2" applyNumberFormat="1" applyFont="1" applyFill="1" applyBorder="1" applyAlignment="1">
      <alignment horizontal="right"/>
    </xf>
    <xf numFmtId="0" fontId="38" fillId="0" borderId="0" xfId="0" applyFont="1" applyFill="1" applyAlignment="1">
      <alignment wrapText="1"/>
    </xf>
    <xf numFmtId="0" fontId="46" fillId="0" borderId="0" xfId="0" applyFont="1"/>
    <xf numFmtId="172" fontId="46" fillId="4" borderId="0" xfId="1" applyNumberFormat="1" applyFont="1" applyFill="1" applyBorder="1"/>
    <xf numFmtId="172" fontId="46" fillId="4" borderId="19" xfId="1" applyNumberFormat="1" applyFont="1" applyFill="1" applyBorder="1"/>
    <xf numFmtId="171" fontId="46" fillId="4" borderId="0" xfId="1" applyNumberFormat="1" applyFont="1" applyFill="1" applyBorder="1"/>
    <xf numFmtId="0" fontId="71" fillId="4" borderId="0" xfId="0" applyFont="1" applyFill="1" applyBorder="1"/>
    <xf numFmtId="166" fontId="46" fillId="4" borderId="0" xfId="5" applyNumberFormat="1" applyFont="1" applyFill="1" applyBorder="1"/>
    <xf numFmtId="39" fontId="46" fillId="4" borderId="0" xfId="1" applyNumberFormat="1" applyFont="1" applyFill="1" applyBorder="1"/>
    <xf numFmtId="172" fontId="46" fillId="4" borderId="8" xfId="1" applyNumberFormat="1" applyFont="1" applyFill="1" applyBorder="1"/>
    <xf numFmtId="172" fontId="46" fillId="4" borderId="14" xfId="1" applyNumberFormat="1" applyFont="1" applyFill="1" applyBorder="1"/>
    <xf numFmtId="172" fontId="46" fillId="4" borderId="16" xfId="1" applyNumberFormat="1" applyFont="1" applyFill="1" applyBorder="1"/>
    <xf numFmtId="171" fontId="46" fillId="4" borderId="8" xfId="1" applyNumberFormat="1" applyFont="1" applyFill="1" applyBorder="1"/>
    <xf numFmtId="0" fontId="72" fillId="4" borderId="0" xfId="13" applyFont="1" applyFill="1" applyBorder="1"/>
    <xf numFmtId="0" fontId="72" fillId="4" borderId="8" xfId="13" applyFont="1" applyFill="1" applyBorder="1"/>
    <xf numFmtId="166" fontId="46" fillId="4" borderId="8" xfId="5" applyNumberFormat="1" applyFont="1" applyFill="1" applyBorder="1"/>
    <xf numFmtId="0" fontId="71" fillId="4" borderId="0" xfId="13" applyFont="1" applyFill="1" applyBorder="1"/>
    <xf numFmtId="0" fontId="71" fillId="4" borderId="8" xfId="13" applyFont="1" applyFill="1" applyBorder="1"/>
    <xf numFmtId="172" fontId="46" fillId="4" borderId="13" xfId="1" applyNumberFormat="1" applyFont="1" applyFill="1" applyBorder="1"/>
    <xf numFmtId="0" fontId="46" fillId="4" borderId="0" xfId="13" applyFont="1" applyFill="1" applyBorder="1"/>
    <xf numFmtId="172" fontId="64" fillId="4" borderId="0" xfId="1" applyNumberFormat="1" applyFont="1" applyFill="1" applyBorder="1"/>
    <xf numFmtId="172" fontId="64" fillId="4" borderId="8" xfId="1" applyNumberFormat="1" applyFont="1" applyFill="1" applyBorder="1"/>
    <xf numFmtId="181" fontId="64" fillId="4" borderId="0" xfId="6" applyNumberFormat="1" applyFont="1" applyFill="1" applyBorder="1" applyAlignment="1">
      <alignment horizontal="right"/>
    </xf>
    <xf numFmtId="181" fontId="64" fillId="4" borderId="8" xfId="6" applyNumberFormat="1" applyFont="1" applyFill="1" applyBorder="1" applyAlignment="1">
      <alignment horizontal="right"/>
    </xf>
    <xf numFmtId="172" fontId="46" fillId="4" borderId="11" xfId="13" applyNumberFormat="1" applyFont="1" applyFill="1" applyBorder="1"/>
    <xf numFmtId="170" fontId="46" fillId="4" borderId="1" xfId="13" applyNumberFormat="1" applyFont="1" applyFill="1" applyBorder="1"/>
    <xf numFmtId="172" fontId="64" fillId="4" borderId="1" xfId="1" applyNumberFormat="1" applyFont="1" applyFill="1" applyBorder="1"/>
    <xf numFmtId="166" fontId="46" fillId="4" borderId="1" xfId="5" applyNumberFormat="1" applyFont="1" applyFill="1" applyBorder="1"/>
    <xf numFmtId="0" fontId="71" fillId="4" borderId="1" xfId="13" applyFont="1" applyFill="1" applyBorder="1"/>
    <xf numFmtId="172" fontId="46" fillId="4" borderId="1" xfId="13" applyNumberFormat="1" applyFont="1" applyFill="1" applyBorder="1"/>
    <xf numFmtId="0" fontId="72" fillId="4" borderId="1" xfId="13" applyFont="1" applyFill="1" applyBorder="1"/>
    <xf numFmtId="0" fontId="46" fillId="4" borderId="1" xfId="13" applyFont="1" applyFill="1" applyBorder="1"/>
    <xf numFmtId="172" fontId="46" fillId="4" borderId="9" xfId="13" applyNumberFormat="1" applyFont="1" applyFill="1" applyBorder="1"/>
    <xf numFmtId="172" fontId="46" fillId="4" borderId="0" xfId="13" applyNumberFormat="1" applyFont="1" applyFill="1" applyBorder="1"/>
    <xf numFmtId="172" fontId="46" fillId="4" borderId="8" xfId="13" applyNumberFormat="1" applyFont="1" applyFill="1" applyBorder="1"/>
    <xf numFmtId="172" fontId="64" fillId="4" borderId="8" xfId="13" applyNumberFormat="1" applyFont="1" applyFill="1" applyBorder="1"/>
    <xf numFmtId="0" fontId="5" fillId="4" borderId="9" xfId="13" applyFont="1" applyFill="1" applyBorder="1"/>
    <xf numFmtId="185" fontId="46" fillId="4" borderId="0" xfId="15" applyNumberFormat="1" applyFont="1" applyFill="1" applyBorder="1"/>
    <xf numFmtId="172" fontId="46" fillId="4" borderId="0" xfId="12" applyNumberFormat="1" applyFont="1" applyFill="1" applyBorder="1"/>
    <xf numFmtId="168" fontId="46" fillId="4" borderId="0" xfId="13" applyNumberFormat="1" applyFont="1" applyFill="1" applyBorder="1"/>
    <xf numFmtId="172" fontId="46" fillId="4" borderId="8" xfId="12" applyNumberFormat="1" applyFont="1" applyFill="1" applyBorder="1"/>
    <xf numFmtId="172" fontId="46" fillId="4" borderId="7" xfId="12" applyNumberFormat="1" applyFont="1" applyFill="1" applyBorder="1"/>
    <xf numFmtId="171" fontId="46" fillId="4" borderId="7" xfId="12" applyNumberFormat="1" applyFont="1" applyFill="1" applyBorder="1"/>
    <xf numFmtId="168" fontId="46" fillId="4" borderId="0" xfId="12" applyNumberFormat="1" applyFont="1" applyFill="1" applyBorder="1"/>
    <xf numFmtId="168" fontId="46" fillId="4" borderId="8" xfId="13" applyNumberFormat="1" applyFont="1" applyFill="1" applyBorder="1"/>
    <xf numFmtId="172" fontId="46" fillId="4" borderId="1" xfId="12" applyNumberFormat="1" applyFont="1" applyFill="1" applyBorder="1"/>
    <xf numFmtId="168" fontId="46" fillId="4" borderId="1" xfId="13" applyNumberFormat="1" applyFont="1" applyFill="1" applyBorder="1"/>
    <xf numFmtId="171" fontId="46" fillId="4" borderId="9" xfId="12" applyNumberFormat="1" applyFont="1" applyFill="1" applyBorder="1"/>
    <xf numFmtId="172" fontId="5" fillId="0" borderId="9" xfId="1" applyNumberFormat="1" applyFont="1" applyFill="1" applyBorder="1"/>
    <xf numFmtId="0" fontId="73" fillId="4" borderId="0" xfId="13" applyFont="1" applyFill="1"/>
    <xf numFmtId="169" fontId="14" fillId="4" borderId="0" xfId="0" applyNumberFormat="1" applyFont="1" applyFill="1" applyBorder="1"/>
    <xf numFmtId="169" fontId="14" fillId="4" borderId="14" xfId="0" applyNumberFormat="1" applyFont="1" applyFill="1" applyBorder="1"/>
    <xf numFmtId="3" fontId="5" fillId="4" borderId="7" xfId="0" applyNumberFormat="1" applyFont="1" applyFill="1" applyBorder="1"/>
    <xf numFmtId="172" fontId="46" fillId="4" borderId="7" xfId="0" applyNumberFormat="1" applyFont="1" applyFill="1" applyBorder="1"/>
    <xf numFmtId="185" fontId="30" fillId="0" borderId="1" xfId="15" applyNumberFormat="1" applyFont="1" applyFill="1" applyBorder="1"/>
    <xf numFmtId="185" fontId="30" fillId="0" borderId="9" xfId="15" applyNumberFormat="1" applyFont="1" applyFill="1" applyBorder="1"/>
    <xf numFmtId="186" fontId="30" fillId="0" borderId="1" xfId="12" applyNumberFormat="1" applyFont="1" applyFill="1" applyBorder="1"/>
    <xf numFmtId="181" fontId="31" fillId="0" borderId="1" xfId="6" applyNumberFormat="1" applyFont="1" applyFill="1" applyBorder="1" applyAlignment="1">
      <alignment horizontal="right"/>
    </xf>
    <xf numFmtId="166" fontId="31" fillId="0" borderId="1" xfId="8" applyNumberFormat="1" applyFont="1" applyFill="1" applyBorder="1"/>
    <xf numFmtId="172" fontId="30" fillId="0" borderId="1" xfId="12" applyNumberFormat="1" applyFont="1" applyFill="1" applyBorder="1"/>
    <xf numFmtId="185" fontId="30" fillId="0" borderId="22" xfId="15" applyNumberFormat="1" applyFont="1" applyFill="1" applyBorder="1"/>
    <xf numFmtId="181" fontId="31" fillId="0" borderId="27" xfId="6" applyNumberFormat="1" applyFont="1" applyFill="1" applyBorder="1" applyAlignment="1">
      <alignment horizontal="right"/>
    </xf>
    <xf numFmtId="166" fontId="30" fillId="0" borderId="1" xfId="13" applyNumberFormat="1" applyFont="1" applyFill="1" applyBorder="1"/>
    <xf numFmtId="37" fontId="31" fillId="0" borderId="1" xfId="13" applyNumberFormat="1" applyFont="1" applyFill="1" applyBorder="1"/>
    <xf numFmtId="37" fontId="30" fillId="0" borderId="1" xfId="13" applyNumberFormat="1" applyFont="1" applyFill="1" applyBorder="1"/>
    <xf numFmtId="172" fontId="30" fillId="0" borderId="9" xfId="12" applyNumberFormat="1" applyFont="1" applyFill="1" applyBorder="1"/>
    <xf numFmtId="43" fontId="30" fillId="0" borderId="1" xfId="1" applyFont="1" applyFill="1" applyBorder="1"/>
    <xf numFmtId="0" fontId="73" fillId="4" borderId="0" xfId="8" applyFont="1" applyFill="1"/>
    <xf numFmtId="0" fontId="74" fillId="2" borderId="0" xfId="0" applyFont="1" applyFill="1"/>
    <xf numFmtId="0" fontId="74" fillId="2" borderId="0" xfId="0" applyFont="1" applyFill="1" applyAlignment="1">
      <alignment vertical="center"/>
    </xf>
    <xf numFmtId="0" fontId="30" fillId="0" borderId="0" xfId="0" applyFont="1" applyAlignment="1">
      <alignment horizontal="left" wrapText="1"/>
    </xf>
    <xf numFmtId="0" fontId="38" fillId="2" borderId="0" xfId="0" applyFont="1" applyFill="1" applyAlignment="1">
      <alignment horizontal="left" wrapText="1"/>
    </xf>
    <xf numFmtId="9" fontId="75" fillId="4" borderId="0" xfId="0" applyNumberFormat="1" applyFont="1" applyFill="1" applyBorder="1"/>
    <xf numFmtId="0" fontId="76" fillId="4" borderId="0" xfId="0" applyFont="1" applyFill="1"/>
    <xf numFmtId="0" fontId="75" fillId="4" borderId="0" xfId="13" applyFont="1" applyFill="1"/>
    <xf numFmtId="181" fontId="6" fillId="0" borderId="0" xfId="6" applyNumberFormat="1" applyFont="1" applyFill="1" applyBorder="1" applyAlignment="1">
      <alignment horizontal="right"/>
    </xf>
    <xf numFmtId="10" fontId="5" fillId="0" borderId="7" xfId="1" applyNumberFormat="1" applyFont="1" applyFill="1" applyBorder="1"/>
    <xf numFmtId="185" fontId="5" fillId="0" borderId="7" xfId="15" applyNumberFormat="1" applyFont="1" applyFill="1" applyBorder="1"/>
    <xf numFmtId="185" fontId="5" fillId="0" borderId="0" xfId="15" applyNumberFormat="1" applyFont="1" applyFill="1" applyBorder="1"/>
    <xf numFmtId="185" fontId="5" fillId="0" borderId="8" xfId="15" applyNumberFormat="1" applyFont="1" applyFill="1" applyBorder="1"/>
    <xf numFmtId="185" fontId="5" fillId="0" borderId="10" xfId="15" applyNumberFormat="1" applyFont="1" applyFill="1" applyBorder="1"/>
    <xf numFmtId="185" fontId="5" fillId="0" borderId="14" xfId="15" applyNumberFormat="1" applyFont="1" applyFill="1" applyBorder="1"/>
    <xf numFmtId="185" fontId="5" fillId="0" borderId="16" xfId="15" applyNumberFormat="1" applyFont="1" applyFill="1" applyBorder="1"/>
    <xf numFmtId="172" fontId="5" fillId="0" borderId="8" xfId="0" applyNumberFormat="1" applyFont="1" applyFill="1" applyBorder="1" applyAlignment="1">
      <alignment horizontal="left"/>
    </xf>
    <xf numFmtId="166" fontId="5" fillId="0" borderId="8" xfId="0" applyNumberFormat="1" applyFont="1" applyFill="1" applyBorder="1" applyAlignment="1">
      <alignment horizontal="left"/>
    </xf>
    <xf numFmtId="181" fontId="6" fillId="0" borderId="7" xfId="6" applyNumberFormat="1" applyFont="1" applyFill="1" applyBorder="1" applyAlignment="1">
      <alignment horizontal="right"/>
    </xf>
    <xf numFmtId="181" fontId="6" fillId="0" borderId="8" xfId="6" applyNumberFormat="1" applyFont="1" applyFill="1" applyBorder="1" applyAlignment="1">
      <alignment horizontal="right"/>
    </xf>
    <xf numFmtId="0" fontId="30" fillId="0" borderId="0" xfId="8" applyFont="1" applyFill="1"/>
    <xf numFmtId="172" fontId="5" fillId="0" borderId="1" xfId="1" applyNumberFormat="1" applyFont="1" applyFill="1" applyBorder="1" applyAlignment="1">
      <alignment horizontal="right" indent="1"/>
    </xf>
    <xf numFmtId="167" fontId="5" fillId="0" borderId="1" xfId="13" applyNumberFormat="1" applyFont="1" applyFill="1" applyBorder="1" applyAlignment="1">
      <alignment horizontal="right"/>
    </xf>
    <xf numFmtId="176" fontId="5" fillId="0" borderId="1" xfId="2" applyNumberFormat="1" applyFont="1" applyFill="1" applyBorder="1" applyAlignment="1">
      <alignment horizontal="right"/>
    </xf>
    <xf numFmtId="0" fontId="5" fillId="0" borderId="1" xfId="13" applyFont="1" applyFill="1" applyBorder="1" applyAlignment="1">
      <alignment horizontal="right"/>
    </xf>
    <xf numFmtId="188" fontId="5" fillId="0" borderId="1" xfId="13" applyNumberFormat="1" applyFont="1" applyFill="1" applyBorder="1" applyAlignment="1">
      <alignment horizontal="right"/>
    </xf>
    <xf numFmtId="181" fontId="5" fillId="0" borderId="1" xfId="6" applyNumberFormat="1" applyFont="1" applyFill="1" applyBorder="1" applyAlignment="1">
      <alignment horizontal="right"/>
    </xf>
    <xf numFmtId="183" fontId="5" fillId="0" borderId="1" xfId="13" applyNumberFormat="1" applyFont="1" applyFill="1" applyBorder="1" applyAlignment="1">
      <alignment horizontal="right"/>
    </xf>
    <xf numFmtId="172" fontId="5" fillId="0" borderId="1" xfId="2" applyNumberFormat="1" applyFont="1" applyFill="1" applyBorder="1" applyAlignment="1">
      <alignment horizontal="right"/>
    </xf>
    <xf numFmtId="176" fontId="5" fillId="0" borderId="1" xfId="13" applyNumberFormat="1" applyFont="1" applyFill="1" applyBorder="1" applyAlignment="1">
      <alignment horizontal="right"/>
    </xf>
    <xf numFmtId="169" fontId="5" fillId="0" borderId="1" xfId="0" applyNumberFormat="1" applyFont="1" applyFill="1" applyBorder="1" applyAlignment="1">
      <alignment horizontal="right"/>
    </xf>
    <xf numFmtId="167" fontId="5" fillId="0" borderId="1" xfId="0" applyNumberFormat="1" applyFont="1" applyFill="1" applyBorder="1" applyAlignment="1">
      <alignment horizontal="right"/>
    </xf>
    <xf numFmtId="0" fontId="5" fillId="0" borderId="1" xfId="0" applyFont="1" applyFill="1" applyBorder="1" applyAlignment="1">
      <alignment horizontal="right"/>
    </xf>
    <xf numFmtId="175" fontId="5" fillId="0" borderId="1" xfId="1" applyNumberFormat="1" applyFont="1" applyFill="1" applyBorder="1" applyAlignment="1">
      <alignment horizontal="right" indent="1"/>
    </xf>
    <xf numFmtId="183" fontId="5" fillId="0" borderId="1" xfId="0" applyNumberFormat="1" applyFont="1" applyFill="1" applyBorder="1" applyAlignment="1">
      <alignment horizontal="right"/>
    </xf>
    <xf numFmtId="172" fontId="30" fillId="0" borderId="7" xfId="2" applyNumberFormat="1" applyFont="1" applyFill="1" applyBorder="1" applyAlignment="1">
      <alignment horizontal="right"/>
    </xf>
    <xf numFmtId="176" fontId="5" fillId="0" borderId="1" xfId="0" applyNumberFormat="1" applyFont="1" applyFill="1" applyBorder="1" applyAlignment="1">
      <alignment horizontal="right"/>
    </xf>
    <xf numFmtId="169" fontId="5" fillId="0" borderId="7" xfId="0" applyNumberFormat="1" applyFont="1" applyFill="1" applyBorder="1" applyAlignment="1">
      <alignment horizontal="right"/>
    </xf>
    <xf numFmtId="181" fontId="6" fillId="0" borderId="1" xfId="6" applyNumberFormat="1" applyFont="1" applyFill="1" applyBorder="1" applyAlignment="1">
      <alignment horizontal="right"/>
    </xf>
    <xf numFmtId="166" fontId="6" fillId="0" borderId="0" xfId="13" applyNumberFormat="1" applyFont="1" applyFill="1"/>
    <xf numFmtId="181" fontId="64" fillId="0" borderId="0" xfId="6" applyNumberFormat="1" applyFont="1" applyFill="1" applyBorder="1" applyAlignment="1">
      <alignment horizontal="right"/>
    </xf>
    <xf numFmtId="181" fontId="64" fillId="0" borderId="8" xfId="6" applyNumberFormat="1" applyFont="1" applyFill="1" applyBorder="1" applyAlignment="1">
      <alignment horizontal="right"/>
    </xf>
    <xf numFmtId="0" fontId="2" fillId="0" borderId="1" xfId="13" applyFont="1" applyFill="1" applyBorder="1"/>
    <xf numFmtId="0" fontId="71" fillId="0" borderId="0" xfId="13" applyFont="1" applyFill="1" applyBorder="1"/>
    <xf numFmtId="0" fontId="71" fillId="0" borderId="8" xfId="13" applyFont="1" applyFill="1" applyBorder="1"/>
    <xf numFmtId="0" fontId="2" fillId="0" borderId="0" xfId="13" applyFont="1" applyFill="1"/>
    <xf numFmtId="0" fontId="5" fillId="0" borderId="7" xfId="13" applyFont="1" applyFill="1" applyBorder="1"/>
    <xf numFmtId="166" fontId="5" fillId="0" borderId="1" xfId="5" applyNumberFormat="1" applyFont="1" applyFill="1" applyBorder="1"/>
    <xf numFmtId="166" fontId="5" fillId="0" borderId="0" xfId="5" applyNumberFormat="1" applyFont="1" applyFill="1" applyBorder="1"/>
    <xf numFmtId="166" fontId="5" fillId="0" borderId="8" xfId="5" applyNumberFormat="1" applyFont="1" applyFill="1" applyBorder="1"/>
    <xf numFmtId="166" fontId="5" fillId="0" borderId="7" xfId="5" applyNumberFormat="1" applyFont="1" applyFill="1" applyBorder="1"/>
    <xf numFmtId="166" fontId="5" fillId="0" borderId="9" xfId="5" applyNumberFormat="1" applyFont="1" applyFill="1" applyBorder="1"/>
    <xf numFmtId="166" fontId="5" fillId="0" borderId="14" xfId="5" applyNumberFormat="1" applyFont="1" applyFill="1" applyBorder="1"/>
    <xf numFmtId="166" fontId="5" fillId="0" borderId="16" xfId="5" applyNumberFormat="1" applyFont="1" applyFill="1" applyBorder="1"/>
    <xf numFmtId="166" fontId="5" fillId="0" borderId="10" xfId="5" applyNumberFormat="1" applyFont="1" applyFill="1" applyBorder="1"/>
    <xf numFmtId="166" fontId="5" fillId="0" borderId="0" xfId="13" applyNumberFormat="1" applyFont="1" applyFill="1"/>
    <xf numFmtId="185" fontId="5" fillId="0" borderId="23" xfId="15" applyNumberFormat="1" applyFont="1" applyFill="1" applyBorder="1"/>
    <xf numFmtId="181" fontId="6" fillId="0" borderId="26" xfId="6" applyNumberFormat="1" applyFont="1" applyFill="1" applyBorder="1" applyAlignment="1">
      <alignment horizontal="right"/>
    </xf>
    <xf numFmtId="168" fontId="5" fillId="0" borderId="8" xfId="13" applyNumberFormat="1" applyFont="1" applyFill="1" applyBorder="1"/>
    <xf numFmtId="185" fontId="5" fillId="0" borderId="21" xfId="15" applyNumberFormat="1" applyFont="1" applyFill="1" applyBorder="1"/>
    <xf numFmtId="166" fontId="5" fillId="0" borderId="16" xfId="13" applyNumberFormat="1" applyFont="1" applyFill="1" applyBorder="1"/>
    <xf numFmtId="168" fontId="30" fillId="0" borderId="1" xfId="13" applyNumberFormat="1" applyFont="1" applyFill="1" applyBorder="1"/>
    <xf numFmtId="172" fontId="30" fillId="0" borderId="7" xfId="1" applyNumberFormat="1" applyFont="1" applyFill="1" applyBorder="1"/>
    <xf numFmtId="185" fontId="5" fillId="0" borderId="20" xfId="15" applyNumberFormat="1" applyFont="1" applyFill="1" applyBorder="1"/>
    <xf numFmtId="166" fontId="5" fillId="0" borderId="1" xfId="13" applyNumberFormat="1" applyFont="1" applyFill="1" applyBorder="1"/>
    <xf numFmtId="172" fontId="5" fillId="0" borderId="1" xfId="1" applyNumberFormat="1" applyFont="1" applyFill="1" applyBorder="1"/>
    <xf numFmtId="7" fontId="5" fillId="0" borderId="1" xfId="0" applyNumberFormat="1" applyFont="1" applyFill="1" applyBorder="1"/>
    <xf numFmtId="0" fontId="5" fillId="0" borderId="1" xfId="0" applyFont="1" applyFill="1" applyBorder="1"/>
    <xf numFmtId="10" fontId="5" fillId="0" borderId="1" xfId="1" applyNumberFormat="1" applyFont="1" applyFill="1" applyBorder="1"/>
    <xf numFmtId="172" fontId="30" fillId="0" borderId="1" xfId="1" applyNumberFormat="1" applyFont="1" applyFill="1" applyBorder="1"/>
    <xf numFmtId="172" fontId="5" fillId="0" borderId="1" xfId="0" applyNumberFormat="1" applyFont="1" applyFill="1" applyBorder="1"/>
    <xf numFmtId="172" fontId="5" fillId="0" borderId="9" xfId="0" applyNumberFormat="1" applyFont="1" applyFill="1" applyBorder="1"/>
    <xf numFmtId="172" fontId="14" fillId="0" borderId="1" xfId="0" applyNumberFormat="1" applyFont="1" applyFill="1" applyBorder="1"/>
    <xf numFmtId="171" fontId="14" fillId="0" borderId="1" xfId="1" applyNumberFormat="1" applyFont="1" applyFill="1" applyBorder="1"/>
    <xf numFmtId="171" fontId="14" fillId="0" borderId="9" xfId="1" applyNumberFormat="1" applyFont="1" applyFill="1" applyBorder="1"/>
    <xf numFmtId="185" fontId="30" fillId="0" borderId="0" xfId="15" applyNumberFormat="1" applyFont="1" applyFill="1"/>
    <xf numFmtId="171" fontId="30" fillId="0" borderId="0" xfId="12" applyNumberFormat="1" applyFont="1" applyFill="1"/>
    <xf numFmtId="186" fontId="30" fillId="0" borderId="7" xfId="12" applyNumberFormat="1" applyFont="1" applyFill="1" applyBorder="1"/>
    <xf numFmtId="181" fontId="31" fillId="0" borderId="0" xfId="6" applyNumberFormat="1" applyFont="1" applyFill="1" applyBorder="1" applyAlignment="1">
      <alignment horizontal="right"/>
    </xf>
    <xf numFmtId="181" fontId="31" fillId="0" borderId="8" xfId="6" applyNumberFormat="1" applyFont="1" applyFill="1" applyBorder="1" applyAlignment="1">
      <alignment horizontal="right"/>
    </xf>
    <xf numFmtId="181" fontId="31" fillId="0" borderId="7" xfId="6" applyNumberFormat="1" applyFont="1" applyFill="1" applyBorder="1" applyAlignment="1">
      <alignment horizontal="right"/>
    </xf>
    <xf numFmtId="172" fontId="6" fillId="0" borderId="1" xfId="12" applyNumberFormat="1" applyFont="1" applyFill="1" applyBorder="1"/>
    <xf numFmtId="172" fontId="31" fillId="0" borderId="8" xfId="12" applyNumberFormat="1" applyFont="1" applyFill="1" applyBorder="1"/>
    <xf numFmtId="185" fontId="30" fillId="0" borderId="0" xfId="15" applyNumberFormat="1" applyFont="1" applyFill="1" applyBorder="1"/>
    <xf numFmtId="185" fontId="30" fillId="0" borderId="8" xfId="15" applyNumberFormat="1" applyFont="1" applyFill="1" applyBorder="1"/>
    <xf numFmtId="185" fontId="30" fillId="0" borderId="14" xfId="15" applyNumberFormat="1" applyFont="1" applyFill="1" applyBorder="1"/>
    <xf numFmtId="185" fontId="30" fillId="0" borderId="16" xfId="15" applyNumberFormat="1" applyFont="1" applyFill="1" applyBorder="1"/>
    <xf numFmtId="172" fontId="30" fillId="0" borderId="8" xfId="12" applyNumberFormat="1" applyFont="1" applyFill="1" applyBorder="1"/>
    <xf numFmtId="172" fontId="5" fillId="0" borderId="22" xfId="12" applyNumberFormat="1" applyFont="1" applyFill="1" applyBorder="1"/>
    <xf numFmtId="185" fontId="30" fillId="0" borderId="21" xfId="15" applyNumberFormat="1" applyFont="1" applyFill="1" applyBorder="1"/>
    <xf numFmtId="172" fontId="30" fillId="0" borderId="21" xfId="12" applyNumberFormat="1" applyFont="1" applyFill="1" applyBorder="1"/>
    <xf numFmtId="172" fontId="30" fillId="0" borderId="23" xfId="12" applyNumberFormat="1" applyFont="1" applyFill="1" applyBorder="1"/>
    <xf numFmtId="185" fontId="30" fillId="0" borderId="20" xfId="15" applyNumberFormat="1" applyFont="1" applyFill="1" applyBorder="1"/>
    <xf numFmtId="9" fontId="6" fillId="0" borderId="0" xfId="16" applyFont="1" applyFill="1" applyBorder="1" applyAlignment="1">
      <alignment horizontal="right"/>
    </xf>
    <xf numFmtId="181" fontId="6" fillId="0" borderId="27" xfId="6" applyNumberFormat="1" applyFont="1" applyFill="1" applyBorder="1" applyAlignment="1">
      <alignment horizontal="right"/>
    </xf>
    <xf numFmtId="166" fontId="5" fillId="0" borderId="0" xfId="13" applyNumberFormat="1" applyFont="1" applyFill="1" applyBorder="1"/>
    <xf numFmtId="166" fontId="30" fillId="0" borderId="7" xfId="13" applyNumberFormat="1" applyFont="1" applyFill="1" applyBorder="1"/>
    <xf numFmtId="166" fontId="30" fillId="0" borderId="8" xfId="13" applyNumberFormat="1" applyFont="1" applyFill="1" applyBorder="1"/>
    <xf numFmtId="166" fontId="5" fillId="0" borderId="7" xfId="13" applyNumberFormat="1" applyFont="1" applyFill="1" applyBorder="1"/>
    <xf numFmtId="172" fontId="35" fillId="0" borderId="0" xfId="12" applyNumberFormat="1" applyFont="1" applyFill="1"/>
    <xf numFmtId="9" fontId="6" fillId="0" borderId="1" xfId="13" applyNumberFormat="1" applyFont="1" applyFill="1" applyBorder="1"/>
    <xf numFmtId="9" fontId="31" fillId="0" borderId="7" xfId="13" applyNumberFormat="1" applyFont="1" applyFill="1" applyBorder="1"/>
    <xf numFmtId="9" fontId="31" fillId="0" borderId="0" xfId="13" applyNumberFormat="1" applyFont="1" applyFill="1" applyBorder="1"/>
    <xf numFmtId="9" fontId="31" fillId="0" borderId="8" xfId="13" applyNumberFormat="1" applyFont="1" applyFill="1" applyBorder="1"/>
    <xf numFmtId="37" fontId="6" fillId="0" borderId="7" xfId="13" applyNumberFormat="1" applyFont="1" applyFill="1" applyBorder="1"/>
    <xf numFmtId="37" fontId="5" fillId="0" borderId="1" xfId="13" applyNumberFormat="1" applyFont="1" applyFill="1" applyBorder="1"/>
    <xf numFmtId="37" fontId="30" fillId="0" borderId="7" xfId="12" applyNumberFormat="1" applyFont="1" applyFill="1" applyBorder="1"/>
    <xf numFmtId="37" fontId="30" fillId="0" borderId="0" xfId="12" applyNumberFormat="1" applyFont="1" applyFill="1" applyBorder="1"/>
    <xf numFmtId="37" fontId="30" fillId="0" borderId="0" xfId="13" applyNumberFormat="1" applyFont="1" applyFill="1" applyBorder="1"/>
    <xf numFmtId="37" fontId="30" fillId="0" borderId="8" xfId="13" applyNumberFormat="1" applyFont="1" applyFill="1" applyBorder="1"/>
    <xf numFmtId="37" fontId="30" fillId="0" borderId="7" xfId="13" applyNumberFormat="1" applyFont="1" applyFill="1" applyBorder="1"/>
    <xf numFmtId="172" fontId="30" fillId="0" borderId="0" xfId="12" applyNumberFormat="1" applyFont="1" applyFill="1"/>
    <xf numFmtId="172" fontId="30" fillId="0" borderId="14" xfId="12" applyNumberFormat="1" applyFont="1" applyFill="1" applyBorder="1"/>
    <xf numFmtId="185" fontId="5" fillId="0" borderId="22" xfId="15" applyNumberFormat="1" applyFont="1" applyFill="1" applyBorder="1"/>
    <xf numFmtId="185" fontId="30" fillId="0" borderId="23" xfId="15" applyNumberFormat="1" applyFont="1" applyFill="1" applyBorder="1"/>
    <xf numFmtId="43" fontId="5" fillId="0" borderId="7" xfId="1" applyFont="1" applyFill="1" applyBorder="1"/>
    <xf numFmtId="43" fontId="30" fillId="0" borderId="7" xfId="1" applyFont="1" applyFill="1" applyBorder="1"/>
    <xf numFmtId="43" fontId="30" fillId="0" borderId="0" xfId="1" applyFont="1" applyFill="1" applyBorder="1"/>
    <xf numFmtId="43" fontId="30" fillId="0" borderId="8" xfId="1" applyFont="1" applyFill="1" applyBorder="1"/>
    <xf numFmtId="166" fontId="6" fillId="0" borderId="9" xfId="5" applyNumberFormat="1" applyFont="1" applyFill="1" applyBorder="1"/>
    <xf numFmtId="166" fontId="6" fillId="4" borderId="1" xfId="5" applyNumberFormat="1" applyFont="1" applyFill="1" applyBorder="1"/>
    <xf numFmtId="181" fontId="6" fillId="4" borderId="14" xfId="6" applyNumberFormat="1" applyFont="1" applyFill="1" applyBorder="1" applyAlignment="1">
      <alignment horizontal="right"/>
    </xf>
    <xf numFmtId="181" fontId="6" fillId="4" borderId="16" xfId="6" applyNumberFormat="1" applyFont="1" applyFill="1" applyBorder="1" applyAlignment="1">
      <alignment horizontal="right"/>
    </xf>
    <xf numFmtId="172" fontId="30" fillId="0" borderId="14" xfId="0" applyNumberFormat="1" applyFont="1" applyFill="1" applyBorder="1"/>
    <xf numFmtId="181" fontId="5" fillId="0" borderId="16" xfId="6" applyNumberFormat="1" applyFont="1" applyFill="1" applyBorder="1" applyAlignment="1">
      <alignment horizontal="right"/>
    </xf>
    <xf numFmtId="191" fontId="5" fillId="0" borderId="8" xfId="6" applyNumberFormat="1" applyFont="1" applyFill="1" applyBorder="1" applyAlignment="1">
      <alignment horizontal="right"/>
    </xf>
    <xf numFmtId="181" fontId="14" fillId="0" borderId="8" xfId="6" applyNumberFormat="1" applyFont="1" applyFill="1" applyBorder="1" applyAlignment="1">
      <alignment horizontal="right"/>
    </xf>
    <xf numFmtId="9" fontId="5" fillId="0" borderId="8" xfId="0" applyNumberFormat="1" applyFont="1" applyFill="1" applyBorder="1" applyAlignment="1">
      <alignment horizontal="left"/>
    </xf>
    <xf numFmtId="166" fontId="5" fillId="0" borderId="16" xfId="0" applyNumberFormat="1" applyFont="1" applyFill="1" applyBorder="1" applyAlignment="1">
      <alignment horizontal="left"/>
    </xf>
    <xf numFmtId="9" fontId="5" fillId="4" borderId="0" xfId="13" applyNumberFormat="1" applyFont="1" applyFill="1" applyBorder="1"/>
    <xf numFmtId="9" fontId="5" fillId="0" borderId="8" xfId="13" applyNumberFormat="1" applyFont="1" applyFill="1" applyBorder="1"/>
    <xf numFmtId="9" fontId="5" fillId="4" borderId="7" xfId="13" applyNumberFormat="1" applyFont="1" applyFill="1" applyBorder="1"/>
    <xf numFmtId="9" fontId="5" fillId="4" borderId="8" xfId="13" applyNumberFormat="1" applyFont="1" applyFill="1" applyBorder="1"/>
    <xf numFmtId="9" fontId="5" fillId="0" borderId="7" xfId="13" applyNumberFormat="1" applyFont="1" applyFill="1" applyBorder="1"/>
    <xf numFmtId="9" fontId="5" fillId="4" borderId="1" xfId="13" applyNumberFormat="1" applyFont="1" applyFill="1" applyBorder="1"/>
    <xf numFmtId="0" fontId="14" fillId="4" borderId="0" xfId="13" applyFont="1" applyFill="1" applyBorder="1"/>
    <xf numFmtId="181" fontId="5" fillId="0" borderId="0" xfId="6" applyNumberFormat="1" applyFont="1" applyFill="1" applyBorder="1" applyAlignment="1">
      <alignment horizontal="right"/>
    </xf>
    <xf numFmtId="181" fontId="30" fillId="0" borderId="0" xfId="6" applyNumberFormat="1" applyFont="1" applyFill="1" applyBorder="1" applyAlignment="1">
      <alignment horizontal="right"/>
    </xf>
    <xf numFmtId="181" fontId="30" fillId="0" borderId="8" xfId="6" applyNumberFormat="1" applyFont="1" applyFill="1" applyBorder="1" applyAlignment="1">
      <alignment horizontal="right"/>
    </xf>
    <xf numFmtId="181" fontId="30" fillId="0" borderId="1" xfId="6" applyNumberFormat="1" applyFont="1" applyFill="1" applyBorder="1" applyAlignment="1">
      <alignment horizontal="right"/>
    </xf>
    <xf numFmtId="9" fontId="5" fillId="0" borderId="1" xfId="16" applyFont="1" applyFill="1" applyBorder="1"/>
    <xf numFmtId="9" fontId="30" fillId="0" borderId="7" xfId="16" applyFont="1" applyFill="1" applyBorder="1"/>
    <xf numFmtId="9" fontId="30" fillId="0" borderId="0" xfId="16" applyFont="1" applyFill="1" applyBorder="1"/>
    <xf numFmtId="9" fontId="30" fillId="0" borderId="8" xfId="16" applyFont="1" applyFill="1" applyBorder="1"/>
    <xf numFmtId="9" fontId="30" fillId="0" borderId="0" xfId="16" applyFont="1" applyFill="1"/>
    <xf numFmtId="9" fontId="30" fillId="0" borderId="1" xfId="16" applyFont="1" applyFill="1" applyBorder="1"/>
    <xf numFmtId="166" fontId="35" fillId="0" borderId="8" xfId="5" applyNumberFormat="1" applyFont="1" applyFill="1" applyBorder="1" applyAlignment="1">
      <alignment horizontal="right"/>
    </xf>
    <xf numFmtId="0" fontId="19" fillId="4" borderId="0" xfId="0" applyFont="1" applyFill="1" applyAlignment="1">
      <alignment wrapText="1"/>
    </xf>
    <xf numFmtId="0" fontId="19" fillId="4" borderId="0" xfId="0" applyFont="1" applyFill="1" applyAlignment="1">
      <alignment horizontal="left" wrapText="1"/>
    </xf>
    <xf numFmtId="191" fontId="5" fillId="4" borderId="16" xfId="6" applyNumberFormat="1" applyFont="1" applyFill="1" applyBorder="1" applyAlignment="1">
      <alignment horizontal="right"/>
    </xf>
    <xf numFmtId="0" fontId="24" fillId="0" borderId="0" xfId="13" applyFont="1" applyFill="1" applyAlignment="1"/>
    <xf numFmtId="0" fontId="62" fillId="0" borderId="0" xfId="13" applyFont="1" applyFill="1" applyAlignment="1"/>
    <xf numFmtId="0" fontId="39" fillId="4" borderId="0" xfId="13" applyFont="1" applyFill="1" applyAlignment="1"/>
    <xf numFmtId="192" fontId="5" fillId="0" borderId="0" xfId="6" applyNumberFormat="1" applyFont="1" applyFill="1" applyBorder="1" applyAlignment="1">
      <alignment horizontal="right"/>
    </xf>
    <xf numFmtId="192" fontId="5" fillId="4" borderId="0" xfId="6" applyNumberFormat="1" applyFont="1" applyFill="1" applyBorder="1" applyAlignment="1">
      <alignment horizontal="right"/>
    </xf>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46" fillId="2" borderId="5" xfId="0" applyFont="1" applyFill="1" applyBorder="1" applyAlignment="1">
      <alignment horizontal="center"/>
    </xf>
    <xf numFmtId="0" fontId="46" fillId="2" borderId="0" xfId="0" applyFont="1" applyFill="1" applyBorder="1" applyAlignment="1">
      <alignment horizontal="center"/>
    </xf>
    <xf numFmtId="0" fontId="46" fillId="2" borderId="6" xfId="0" applyFont="1" applyFill="1" applyBorder="1" applyAlignment="1">
      <alignment horizontal="center"/>
    </xf>
    <xf numFmtId="0" fontId="11" fillId="2" borderId="5" xfId="0" applyFont="1" applyFill="1" applyBorder="1" applyAlignment="1">
      <alignment horizontal="center"/>
    </xf>
    <xf numFmtId="0" fontId="11" fillId="2" borderId="0" xfId="0" applyFont="1" applyFill="1" applyBorder="1" applyAlignment="1">
      <alignment horizontal="center"/>
    </xf>
    <xf numFmtId="0" fontId="11" fillId="2" borderId="6" xfId="0" applyFont="1" applyFill="1" applyBorder="1" applyAlignment="1">
      <alignment horizontal="center"/>
    </xf>
    <xf numFmtId="0" fontId="21" fillId="4" borderId="5" xfId="0" applyFont="1" applyFill="1" applyBorder="1" applyAlignment="1">
      <alignment horizontal="center"/>
    </xf>
    <xf numFmtId="0" fontId="21" fillId="4" borderId="0" xfId="0" applyFont="1" applyFill="1" applyBorder="1" applyAlignment="1">
      <alignment horizontal="center"/>
    </xf>
    <xf numFmtId="0" fontId="21" fillId="4" borderId="6" xfId="0" applyFont="1" applyFill="1" applyBorder="1" applyAlignment="1">
      <alignment horizontal="center"/>
    </xf>
    <xf numFmtId="0" fontId="14" fillId="4" borderId="5" xfId="0" quotePrefix="1" applyFont="1" applyFill="1" applyBorder="1" applyAlignment="1">
      <alignment horizontal="center"/>
    </xf>
    <xf numFmtId="0" fontId="14" fillId="4" borderId="0" xfId="0" applyFont="1" applyFill="1" applyBorder="1" applyAlignment="1">
      <alignment horizontal="center"/>
    </xf>
    <xf numFmtId="0" fontId="14" fillId="4" borderId="6" xfId="0" applyFont="1" applyFill="1" applyBorder="1" applyAlignment="1">
      <alignment horizontal="center"/>
    </xf>
    <xf numFmtId="0" fontId="14" fillId="4" borderId="5" xfId="0" applyFont="1" applyFill="1" applyBorder="1" applyAlignment="1">
      <alignment horizontal="center"/>
    </xf>
    <xf numFmtId="0" fontId="38" fillId="0" borderId="0" xfId="0" applyFont="1" applyFill="1" applyAlignment="1">
      <alignment horizontal="left" wrapText="1"/>
    </xf>
    <xf numFmtId="0" fontId="47" fillId="0" borderId="0" xfId="0" applyFont="1" applyAlignment="1">
      <alignment horizontal="center"/>
    </xf>
    <xf numFmtId="0" fontId="39" fillId="0" borderId="0" xfId="0" applyFont="1" applyAlignment="1">
      <alignment horizontal="center"/>
    </xf>
    <xf numFmtId="0" fontId="25" fillId="4" borderId="0" xfId="0" applyFont="1" applyFill="1" applyAlignment="1">
      <alignment horizontal="left"/>
    </xf>
    <xf numFmtId="0" fontId="35" fillId="3" borderId="12" xfId="0" applyFont="1" applyFill="1" applyBorder="1" applyAlignment="1">
      <alignment horizontal="center"/>
    </xf>
    <xf numFmtId="0" fontId="35" fillId="3" borderId="19" xfId="0" applyFont="1" applyFill="1" applyBorder="1" applyAlignment="1">
      <alignment horizontal="center"/>
    </xf>
    <xf numFmtId="0" fontId="35" fillId="3" borderId="13" xfId="0" applyFont="1" applyFill="1" applyBorder="1" applyAlignment="1">
      <alignment horizontal="center"/>
    </xf>
    <xf numFmtId="0" fontId="38" fillId="4" borderId="0" xfId="0" applyFont="1" applyFill="1" applyAlignment="1">
      <alignment horizontal="left" wrapText="1"/>
    </xf>
    <xf numFmtId="0" fontId="24" fillId="0" borderId="0" xfId="0" applyFont="1" applyAlignment="1">
      <alignment horizontal="left" wrapText="1"/>
    </xf>
    <xf numFmtId="0" fontId="32" fillId="0" borderId="0" xfId="0" applyFont="1" applyAlignment="1"/>
    <xf numFmtId="0" fontId="40" fillId="0" borderId="0" xfId="0" applyFont="1" applyAlignment="1"/>
    <xf numFmtId="0" fontId="24" fillId="0" borderId="0" xfId="0" applyFont="1" applyFill="1" applyAlignment="1">
      <alignment horizontal="left" wrapText="1"/>
    </xf>
    <xf numFmtId="0" fontId="24" fillId="4" borderId="0" xfId="0" applyFont="1" applyFill="1" applyAlignment="1">
      <alignment horizontal="left" wrapText="1"/>
    </xf>
    <xf numFmtId="0" fontId="25" fillId="0" borderId="0" xfId="0" applyFont="1" applyFill="1" applyAlignment="1">
      <alignment horizontal="left" wrapText="1"/>
    </xf>
    <xf numFmtId="0" fontId="47" fillId="0" borderId="0" xfId="13" applyFont="1" applyAlignment="1">
      <alignment horizontal="center"/>
    </xf>
    <xf numFmtId="0" fontId="32" fillId="0" borderId="0" xfId="13" applyFont="1" applyAlignment="1"/>
    <xf numFmtId="0" fontId="39" fillId="0" borderId="0" xfId="13" applyFont="1" applyAlignment="1">
      <alignment horizontal="center"/>
    </xf>
    <xf numFmtId="0" fontId="40" fillId="0" borderId="0" xfId="13" applyFont="1" applyAlignment="1"/>
    <xf numFmtId="0" fontId="24" fillId="4" borderId="0" xfId="13" applyFont="1" applyFill="1" applyAlignment="1">
      <alignment horizontal="left" wrapText="1"/>
    </xf>
    <xf numFmtId="0" fontId="25" fillId="4" borderId="0" xfId="13" applyFont="1" applyFill="1" applyAlignment="1">
      <alignment horizontal="left" wrapText="1"/>
    </xf>
    <xf numFmtId="0" fontId="35" fillId="3" borderId="12" xfId="13" applyFont="1" applyFill="1" applyBorder="1" applyAlignment="1">
      <alignment horizontal="center"/>
    </xf>
    <xf numFmtId="0" fontId="35" fillId="3" borderId="19" xfId="13" applyFont="1" applyFill="1" applyBorder="1" applyAlignment="1">
      <alignment horizontal="center"/>
    </xf>
    <xf numFmtId="0" fontId="35" fillId="3" borderId="13" xfId="13" applyFont="1" applyFill="1" applyBorder="1" applyAlignment="1">
      <alignment horizontal="center"/>
    </xf>
    <xf numFmtId="0" fontId="39" fillId="4" borderId="0" xfId="0" applyFont="1" applyFill="1" applyAlignment="1">
      <alignment horizontal="center"/>
    </xf>
    <xf numFmtId="0" fontId="24" fillId="4" borderId="0" xfId="0" applyFont="1" applyFill="1" applyAlignment="1">
      <alignment horizontal="left"/>
    </xf>
    <xf numFmtId="0" fontId="30" fillId="4" borderId="0" xfId="13" applyFont="1" applyFill="1" applyAlignment="1">
      <alignment horizontal="center" wrapText="1"/>
    </xf>
    <xf numFmtId="0" fontId="38" fillId="0" borderId="0" xfId="13" applyFont="1" applyFill="1" applyAlignment="1">
      <alignment horizontal="left" wrapText="1"/>
    </xf>
    <xf numFmtId="0" fontId="47" fillId="0" borderId="0" xfId="13" applyFont="1" applyFill="1" applyAlignment="1">
      <alignment horizontal="center"/>
    </xf>
    <xf numFmtId="0" fontId="39" fillId="4" borderId="0" xfId="13" applyFont="1" applyFill="1" applyAlignment="1">
      <alignment horizontal="center"/>
    </xf>
    <xf numFmtId="0" fontId="23" fillId="0" borderId="0" xfId="13" applyFont="1" applyFill="1" applyAlignment="1">
      <alignment horizontal="left"/>
    </xf>
    <xf numFmtId="0" fontId="30" fillId="0" borderId="0" xfId="0" applyFont="1" applyAlignment="1">
      <alignment horizontal="left" wrapText="1"/>
    </xf>
    <xf numFmtId="0" fontId="36" fillId="4" borderId="0" xfId="0" applyFont="1" applyFill="1" applyAlignment="1">
      <alignment horizontal="left" wrapText="1"/>
    </xf>
    <xf numFmtId="0" fontId="24" fillId="4" borderId="0" xfId="0" applyFont="1" applyFill="1" applyAlignment="1">
      <alignment horizontal="left" vertical="center" wrapText="1"/>
    </xf>
    <xf numFmtId="9" fontId="47" fillId="0" borderId="0" xfId="7" applyFont="1" applyAlignment="1">
      <alignment horizontal="center"/>
    </xf>
    <xf numFmtId="0" fontId="38" fillId="4" borderId="0" xfId="0" applyFont="1" applyFill="1" applyAlignment="1">
      <alignment horizontal="left"/>
    </xf>
    <xf numFmtId="0" fontId="38" fillId="2" borderId="0" xfId="0" applyFont="1" applyFill="1" applyAlignment="1">
      <alignment horizontal="left" wrapText="1"/>
    </xf>
    <xf numFmtId="0" fontId="35" fillId="3" borderId="12" xfId="0" applyFont="1" applyFill="1" applyBorder="1" applyAlignment="1">
      <alignment horizontal="center" wrapText="1"/>
    </xf>
    <xf numFmtId="0" fontId="35" fillId="3" borderId="19" xfId="0" applyFont="1" applyFill="1" applyBorder="1" applyAlignment="1">
      <alignment horizontal="center" wrapText="1"/>
    </xf>
    <xf numFmtId="0" fontId="35" fillId="3" borderId="13" xfId="0" applyFont="1" applyFill="1" applyBorder="1" applyAlignment="1">
      <alignment horizontal="center" wrapText="1"/>
    </xf>
    <xf numFmtId="0" fontId="38" fillId="0" borderId="0" xfId="0" applyFont="1" applyFill="1" applyAlignment="1">
      <alignment horizontal="left" vertical="top" wrapText="1"/>
    </xf>
    <xf numFmtId="0" fontId="24" fillId="4" borderId="0" xfId="13" applyFont="1" applyFill="1" applyAlignment="1">
      <alignment horizontal="left"/>
    </xf>
    <xf numFmtId="0" fontId="62" fillId="0" borderId="0" xfId="13" applyFont="1" applyFill="1" applyAlignment="1">
      <alignment horizontal="center"/>
    </xf>
    <xf numFmtId="0" fontId="17" fillId="4" borderId="0" xfId="0" applyFont="1" applyFill="1" applyAlignment="1">
      <alignment horizontal="left" wrapText="1"/>
    </xf>
    <xf numFmtId="0" fontId="19" fillId="4" borderId="0" xfId="0" applyFont="1" applyFill="1" applyAlignment="1">
      <alignment horizontal="left" vertical="top" wrapText="1"/>
    </xf>
    <xf numFmtId="0" fontId="19" fillId="4" borderId="0" xfId="0" applyFont="1" applyFill="1" applyAlignment="1">
      <alignment wrapText="1"/>
    </xf>
    <xf numFmtId="0" fontId="19" fillId="4" borderId="0" xfId="0" applyFont="1" applyFill="1" applyAlignment="1">
      <alignment horizontal="left" wrapText="1"/>
    </xf>
    <xf numFmtId="0" fontId="2" fillId="4" borderId="0" xfId="0" applyFont="1" applyFill="1" applyAlignment="1">
      <alignment horizontal="left" wrapText="1"/>
    </xf>
    <xf numFmtId="0" fontId="29" fillId="4" borderId="0" xfId="0" applyFont="1" applyFill="1" applyAlignment="1">
      <alignment wrapText="1"/>
    </xf>
    <xf numFmtId="0" fontId="44" fillId="4" borderId="0" xfId="0" applyFont="1" applyFill="1" applyAlignment="1">
      <alignment horizontal="left" wrapText="1"/>
    </xf>
    <xf numFmtId="0" fontId="32" fillId="4" borderId="0" xfId="0" applyFont="1" applyFill="1" applyAlignment="1">
      <alignment horizontal="left" wrapText="1"/>
    </xf>
    <xf numFmtId="0" fontId="2" fillId="4" borderId="0" xfId="0" applyFont="1" applyFill="1" applyAlignment="1">
      <alignment horizontal="left" vertical="top" wrapText="1"/>
    </xf>
    <xf numFmtId="0" fontId="67" fillId="4" borderId="0" xfId="0" applyFont="1" applyFill="1" applyAlignment="1">
      <alignment horizontal="left" vertical="top" wrapText="1"/>
    </xf>
  </cellXfs>
  <cellStyles count="17">
    <cellStyle name="% 2" xfId="10"/>
    <cellStyle name="Comma" xfId="1" builtinId="3"/>
    <cellStyle name="Comma 10" xfId="12"/>
    <cellStyle name="Comma 2" xfId="11"/>
    <cellStyle name="Comma 3" xfId="15"/>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1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52625</xdr:colOff>
      <xdr:row>0</xdr:row>
      <xdr:rowOff>126999</xdr:rowOff>
    </xdr:from>
    <xdr:to>
      <xdr:col>3</xdr:col>
      <xdr:colOff>2747468</xdr:colOff>
      <xdr:row>9</xdr:row>
      <xdr:rowOff>101599</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06625" y="126999"/>
          <a:ext cx="4414343" cy="1419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03-Mar\Quarterly\IR%20Supplemental\Q1%202022%20IR%20Supplemental-draft%20for%20distribu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M."/>
      <sheetName val="Wholesale"/>
      <sheetName val="AIN (SSI)"/>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Primeline"/>
      <sheetName val="Internet Call Dir. (SSI)"/>
      <sheetName val="Capital"/>
      <sheetName val="Depreciation"/>
      <sheetName val="M_O_M_"/>
      <sheetName val="AIN _SSI_"/>
      <sheetName val="IT Outage"/>
      <sheetName val=""/>
      <sheetName val="1999 Budget Model"/>
      <sheetName val="1999%20Budget%20Model.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s>
    <sheetDataSet>
      <sheetData sheetId="0"/>
      <sheetData sheetId="1"/>
      <sheetData sheetId="2">
        <row r="8">
          <cell r="E8">
            <v>404</v>
          </cell>
        </row>
      </sheetData>
      <sheetData sheetId="3"/>
      <sheetData sheetId="4">
        <row r="11">
          <cell r="E11">
            <v>4282</v>
          </cell>
        </row>
      </sheetData>
      <sheetData sheetId="5"/>
      <sheetData sheetId="6">
        <row r="8">
          <cell r="E8">
            <v>1577</v>
          </cell>
        </row>
      </sheetData>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refreshError="1"/>
      <sheetData sheetId="1" refreshError="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ian@telus.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69"/>
  <sheetViews>
    <sheetView tabSelected="1" zoomScaleNormal="100" zoomScaleSheetLayoutView="100" workbookViewId="0"/>
  </sheetViews>
  <sheetFormatPr defaultColWidth="9.08984375" defaultRowHeight="12.5" x14ac:dyDescent="0.25"/>
  <cols>
    <col min="1" max="1" width="3.6328125" style="4" customWidth="1"/>
    <col min="2" max="2" width="45.90625" style="4" customWidth="1"/>
    <col min="3" max="3" width="8.453125" style="4" customWidth="1"/>
    <col min="4" max="4" width="72.36328125" style="4" customWidth="1"/>
    <col min="5" max="5" width="7.54296875" style="4" customWidth="1"/>
    <col min="6" max="6" width="3.6328125" style="4" customWidth="1"/>
    <col min="7" max="16384" width="9.08984375" style="4"/>
  </cols>
  <sheetData>
    <row r="1" spans="1:7" ht="13.5" thickTop="1" x14ac:dyDescent="0.3">
      <c r="A1" s="8"/>
      <c r="B1" s="9"/>
      <c r="C1" s="9"/>
      <c r="D1" s="10" t="s">
        <v>1</v>
      </c>
      <c r="E1" s="9"/>
      <c r="F1" s="11"/>
      <c r="G1" s="4" t="s">
        <v>1</v>
      </c>
    </row>
    <row r="2" spans="1:7" ht="13" x14ac:dyDescent="0.3">
      <c r="A2" s="12"/>
      <c r="B2" s="5"/>
      <c r="C2" s="5"/>
      <c r="D2" s="5"/>
      <c r="E2" s="13" t="s">
        <v>1</v>
      </c>
      <c r="F2" s="14"/>
    </row>
    <row r="3" spans="1:7" x14ac:dyDescent="0.25">
      <c r="A3" s="12"/>
      <c r="B3" s="5"/>
      <c r="C3" s="5"/>
      <c r="D3" s="5"/>
      <c r="E3" s="5"/>
      <c r="F3" s="14"/>
    </row>
    <row r="4" spans="1:7" x14ac:dyDescent="0.25">
      <c r="A4" s="12"/>
      <c r="B4" s="5"/>
      <c r="C4" s="5"/>
      <c r="D4" s="5"/>
      <c r="E4" s="5"/>
      <c r="F4" s="14"/>
    </row>
    <row r="5" spans="1:7" x14ac:dyDescent="0.25">
      <c r="A5" s="12"/>
      <c r="B5" s="5"/>
      <c r="C5" s="5"/>
      <c r="D5" s="5"/>
      <c r="E5" s="5"/>
      <c r="F5" s="14"/>
    </row>
    <row r="6" spans="1:7" x14ac:dyDescent="0.25">
      <c r="A6" s="12"/>
      <c r="B6" s="5"/>
      <c r="C6" s="5"/>
      <c r="D6" s="5"/>
      <c r="E6" s="5"/>
      <c r="F6" s="14"/>
    </row>
    <row r="7" spans="1:7" ht="13" x14ac:dyDescent="0.3">
      <c r="A7" s="12"/>
      <c r="B7" s="5"/>
      <c r="C7" s="5"/>
      <c r="D7" s="13"/>
      <c r="E7" s="5"/>
      <c r="F7" s="14"/>
    </row>
    <row r="8" spans="1:7" x14ac:dyDescent="0.25">
      <c r="A8" s="12"/>
      <c r="B8" s="5"/>
      <c r="C8" s="5"/>
      <c r="D8" s="5"/>
      <c r="E8" s="5"/>
      <c r="F8" s="14"/>
    </row>
    <row r="9" spans="1:7" ht="13" x14ac:dyDescent="0.3">
      <c r="A9" s="12"/>
      <c r="B9" s="5"/>
      <c r="C9" s="5"/>
      <c r="D9" s="15"/>
      <c r="E9" s="5"/>
      <c r="F9" s="14"/>
    </row>
    <row r="10" spans="1:7" ht="13" x14ac:dyDescent="0.3">
      <c r="A10" s="12"/>
      <c r="B10" s="16"/>
      <c r="C10" s="5"/>
      <c r="D10" s="16"/>
      <c r="E10" s="5"/>
      <c r="F10" s="14"/>
    </row>
    <row r="11" spans="1:7" x14ac:dyDescent="0.25">
      <c r="A11" s="12"/>
      <c r="B11" s="5"/>
      <c r="C11" s="5"/>
      <c r="D11" s="5"/>
      <c r="E11" s="5"/>
      <c r="F11" s="14"/>
    </row>
    <row r="12" spans="1:7" x14ac:dyDescent="0.25">
      <c r="A12" s="12"/>
      <c r="B12" s="5"/>
      <c r="C12" s="5"/>
      <c r="D12" s="5"/>
      <c r="E12" s="5"/>
      <c r="F12" s="14"/>
    </row>
    <row r="13" spans="1:7" x14ac:dyDescent="0.25">
      <c r="A13" s="12"/>
      <c r="B13" s="5"/>
      <c r="C13" s="5"/>
      <c r="D13" s="5"/>
      <c r="E13" s="5"/>
      <c r="F13" s="14"/>
    </row>
    <row r="14" spans="1:7" ht="39" customHeight="1" x14ac:dyDescent="0.65">
      <c r="A14" s="941" t="s">
        <v>8</v>
      </c>
      <c r="B14" s="942"/>
      <c r="C14" s="942"/>
      <c r="D14" s="942"/>
      <c r="E14" s="942"/>
      <c r="F14" s="943"/>
    </row>
    <row r="15" spans="1:7" ht="29.5" x14ac:dyDescent="0.55000000000000004">
      <c r="A15" s="17"/>
      <c r="B15" s="18"/>
      <c r="C15" s="18"/>
      <c r="D15" s="5"/>
      <c r="E15" s="5"/>
      <c r="F15" s="14"/>
    </row>
    <row r="16" spans="1:7" ht="29.5" x14ac:dyDescent="0.55000000000000004">
      <c r="A16" s="17"/>
      <c r="B16" s="18"/>
      <c r="C16" s="18"/>
      <c r="D16" s="5"/>
      <c r="E16" s="5"/>
      <c r="F16" s="14"/>
    </row>
    <row r="17" spans="1:6" ht="32.5" x14ac:dyDescent="0.65">
      <c r="A17" s="935" t="s">
        <v>130</v>
      </c>
      <c r="B17" s="936"/>
      <c r="C17" s="936"/>
      <c r="D17" s="936"/>
      <c r="E17" s="936"/>
      <c r="F17" s="937"/>
    </row>
    <row r="18" spans="1:6" ht="9.75" customHeight="1" x14ac:dyDescent="0.55000000000000004">
      <c r="A18" s="19"/>
      <c r="B18" s="20"/>
      <c r="C18" s="20"/>
      <c r="D18" s="5"/>
      <c r="E18" s="5"/>
      <c r="F18" s="14"/>
    </row>
    <row r="19" spans="1:6" ht="32.5" x14ac:dyDescent="0.65">
      <c r="A19" s="935" t="s">
        <v>9</v>
      </c>
      <c r="B19" s="936"/>
      <c r="C19" s="936"/>
      <c r="D19" s="936"/>
      <c r="E19" s="936"/>
      <c r="F19" s="937"/>
    </row>
    <row r="20" spans="1:6" ht="9.75" customHeight="1" x14ac:dyDescent="0.55000000000000004">
      <c r="A20" s="19"/>
      <c r="B20" s="20"/>
      <c r="C20" s="20"/>
      <c r="D20" s="5"/>
      <c r="E20" s="5"/>
      <c r="F20" s="14"/>
    </row>
    <row r="21" spans="1:6" ht="25" x14ac:dyDescent="0.5">
      <c r="A21" s="932" t="s">
        <v>17</v>
      </c>
      <c r="B21" s="933"/>
      <c r="C21" s="933"/>
      <c r="D21" s="933"/>
      <c r="E21" s="933"/>
      <c r="F21" s="934"/>
    </row>
    <row r="22" spans="1:6" x14ac:dyDescent="0.25">
      <c r="A22" s="12"/>
      <c r="B22" s="5"/>
      <c r="C22" s="5"/>
      <c r="D22" s="5"/>
      <c r="E22" s="5"/>
      <c r="F22" s="14"/>
    </row>
    <row r="23" spans="1:6" x14ac:dyDescent="0.25">
      <c r="A23" s="12"/>
      <c r="B23" s="5"/>
      <c r="C23" s="5"/>
      <c r="D23" s="5"/>
      <c r="E23" s="5"/>
      <c r="F23" s="14"/>
    </row>
    <row r="24" spans="1:6" x14ac:dyDescent="0.25">
      <c r="A24" s="12"/>
      <c r="B24" s="5"/>
      <c r="C24" s="5"/>
      <c r="D24" s="5"/>
      <c r="E24" s="5"/>
      <c r="F24" s="14"/>
    </row>
    <row r="25" spans="1:6" x14ac:dyDescent="0.25">
      <c r="A25" s="12"/>
      <c r="B25" s="5"/>
      <c r="C25" s="5"/>
      <c r="D25" s="5"/>
      <c r="E25" s="5"/>
      <c r="F25" s="14"/>
    </row>
    <row r="26" spans="1:6" ht="18" x14ac:dyDescent="0.4">
      <c r="A26" s="944" t="s">
        <v>28</v>
      </c>
      <c r="B26" s="945"/>
      <c r="C26" s="945"/>
      <c r="D26" s="945"/>
      <c r="E26" s="945"/>
      <c r="F26" s="946"/>
    </row>
    <row r="27" spans="1:6" ht="18" x14ac:dyDescent="0.4">
      <c r="A27" s="944" t="s">
        <v>29</v>
      </c>
      <c r="B27" s="945"/>
      <c r="C27" s="945"/>
      <c r="D27" s="945"/>
      <c r="E27" s="945"/>
      <c r="F27" s="946"/>
    </row>
    <row r="28" spans="1:6" ht="18" x14ac:dyDescent="0.4">
      <c r="A28" s="944" t="s">
        <v>30</v>
      </c>
      <c r="B28" s="945"/>
      <c r="C28" s="945"/>
      <c r="D28" s="945"/>
      <c r="E28" s="945"/>
      <c r="F28" s="946"/>
    </row>
    <row r="29" spans="1:6" ht="15.5" x14ac:dyDescent="0.35">
      <c r="A29" s="950"/>
      <c r="B29" s="948"/>
      <c r="C29" s="948"/>
      <c r="D29" s="948"/>
      <c r="E29" s="948"/>
      <c r="F29" s="949"/>
    </row>
    <row r="30" spans="1:6" s="34" customFormat="1" ht="15.5" x14ac:dyDescent="0.35">
      <c r="A30" s="947"/>
      <c r="B30" s="948"/>
      <c r="C30" s="948"/>
      <c r="D30" s="948"/>
      <c r="E30" s="948"/>
      <c r="F30" s="949"/>
    </row>
    <row r="31" spans="1:6" ht="15.5" x14ac:dyDescent="0.35">
      <c r="A31" s="950"/>
      <c r="B31" s="948"/>
      <c r="C31" s="948"/>
      <c r="D31" s="948"/>
      <c r="E31" s="948"/>
      <c r="F31" s="949"/>
    </row>
    <row r="32" spans="1:6" x14ac:dyDescent="0.25">
      <c r="A32" s="12"/>
      <c r="B32" s="5"/>
      <c r="C32" s="5"/>
      <c r="D32" s="5"/>
      <c r="E32" s="5"/>
      <c r="F32" s="14"/>
    </row>
    <row r="33" spans="1:17" x14ac:dyDescent="0.25">
      <c r="A33" s="12"/>
      <c r="B33" s="5"/>
      <c r="C33" s="5"/>
      <c r="D33" s="5"/>
      <c r="E33" s="5"/>
      <c r="F33" s="14"/>
    </row>
    <row r="34" spans="1:17" ht="12.75" customHeight="1" x14ac:dyDescent="0.4">
      <c r="A34" s="133"/>
      <c r="B34" s="134"/>
      <c r="C34" s="134"/>
      <c r="D34" s="134"/>
      <c r="E34" s="134"/>
      <c r="F34" s="135"/>
    </row>
    <row r="35" spans="1:17" ht="15.5" x14ac:dyDescent="0.35">
      <c r="A35" s="938"/>
      <c r="B35" s="939"/>
      <c r="C35" s="939"/>
      <c r="D35" s="939"/>
      <c r="E35" s="939"/>
      <c r="F35" s="940"/>
    </row>
    <row r="36" spans="1:17" x14ac:dyDescent="0.25">
      <c r="A36" s="12"/>
      <c r="B36" s="5"/>
      <c r="C36" s="5"/>
      <c r="D36" s="5"/>
      <c r="E36" s="5"/>
      <c r="F36" s="14"/>
    </row>
    <row r="37" spans="1:17" x14ac:dyDescent="0.25">
      <c r="A37" s="12"/>
      <c r="B37" s="5"/>
      <c r="C37" s="5"/>
      <c r="D37" s="5"/>
      <c r="E37" s="5"/>
      <c r="F37" s="14"/>
    </row>
    <row r="38" spans="1:17" x14ac:dyDescent="0.25">
      <c r="A38" s="12"/>
      <c r="B38" s="5"/>
      <c r="C38" s="5"/>
      <c r="D38" s="5"/>
      <c r="E38" s="5"/>
      <c r="F38" s="14"/>
    </row>
    <row r="39" spans="1:17" x14ac:dyDescent="0.25">
      <c r="A39" s="12"/>
      <c r="B39" s="5"/>
      <c r="C39" s="5"/>
      <c r="D39" s="5"/>
      <c r="E39" s="5"/>
      <c r="F39" s="14"/>
    </row>
    <row r="40" spans="1:17" x14ac:dyDescent="0.25">
      <c r="A40" s="12"/>
      <c r="B40" s="5"/>
      <c r="C40" s="5"/>
      <c r="D40" s="5"/>
      <c r="E40" s="5"/>
      <c r="F40" s="14"/>
    </row>
    <row r="41" spans="1:17" x14ac:dyDescent="0.25">
      <c r="A41" s="12"/>
      <c r="B41" s="5"/>
      <c r="C41" s="5"/>
      <c r="D41" s="5"/>
      <c r="E41" s="5"/>
      <c r="F41" s="14"/>
    </row>
    <row r="42" spans="1:17" x14ac:dyDescent="0.25">
      <c r="A42" s="12"/>
      <c r="B42" s="5"/>
      <c r="C42" s="5"/>
      <c r="D42" s="5"/>
      <c r="E42" s="5"/>
      <c r="F42" s="14"/>
    </row>
    <row r="43" spans="1:17" ht="15.5" x14ac:dyDescent="0.35">
      <c r="A43" s="21"/>
      <c r="B43" s="36" t="s">
        <v>10</v>
      </c>
      <c r="C43" s="41"/>
      <c r="D43" s="37" t="s">
        <v>16</v>
      </c>
      <c r="E43" s="38" t="s">
        <v>1</v>
      </c>
      <c r="F43" s="22"/>
    </row>
    <row r="44" spans="1:17" ht="15.5" x14ac:dyDescent="0.35">
      <c r="A44" s="23"/>
      <c r="B44" s="24" t="s">
        <v>11</v>
      </c>
      <c r="C44" s="42"/>
      <c r="D44" s="25" t="s">
        <v>8</v>
      </c>
      <c r="E44" s="26"/>
      <c r="F44" s="22"/>
    </row>
    <row r="45" spans="1:17" ht="15.5" x14ac:dyDescent="0.35">
      <c r="A45" s="23"/>
      <c r="B45" s="24" t="s">
        <v>13</v>
      </c>
      <c r="C45" s="42"/>
      <c r="D45" s="27" t="s">
        <v>26</v>
      </c>
      <c r="E45" s="26">
        <v>2</v>
      </c>
      <c r="F45" s="22"/>
    </row>
    <row r="46" spans="1:17" ht="15.5" x14ac:dyDescent="0.35">
      <c r="A46" s="28"/>
      <c r="B46" s="29" t="s">
        <v>14</v>
      </c>
      <c r="C46" s="42"/>
      <c r="D46" s="27" t="s">
        <v>21</v>
      </c>
      <c r="E46" s="26">
        <v>3</v>
      </c>
      <c r="F46" s="22"/>
      <c r="Q46" s="191"/>
    </row>
    <row r="47" spans="1:17" ht="15.5" x14ac:dyDescent="0.35">
      <c r="A47" s="28"/>
      <c r="B47" s="29" t="s">
        <v>15</v>
      </c>
      <c r="C47" s="30"/>
      <c r="D47" s="27" t="s">
        <v>27</v>
      </c>
      <c r="E47" s="26">
        <v>4</v>
      </c>
      <c r="F47" s="22"/>
      <c r="Q47" s="191"/>
    </row>
    <row r="48" spans="1:17" ht="15.5" x14ac:dyDescent="0.35">
      <c r="A48" s="28"/>
      <c r="B48" s="6"/>
      <c r="C48" s="30"/>
      <c r="D48" s="25" t="s">
        <v>93</v>
      </c>
      <c r="E48" s="26"/>
      <c r="F48" s="22"/>
      <c r="Q48" s="192"/>
    </row>
    <row r="49" spans="1:8" ht="15.5" x14ac:dyDescent="0.35">
      <c r="A49" s="23"/>
      <c r="B49" s="123" t="s">
        <v>51</v>
      </c>
      <c r="C49" s="30"/>
      <c r="D49" s="27" t="s">
        <v>22</v>
      </c>
      <c r="E49" s="26">
        <v>5</v>
      </c>
      <c r="F49" s="22"/>
    </row>
    <row r="50" spans="1:8" ht="15.5" x14ac:dyDescent="0.35">
      <c r="A50" s="23"/>
      <c r="B50" s="123" t="s">
        <v>52</v>
      </c>
      <c r="C50" s="42"/>
      <c r="D50" s="27" t="s">
        <v>23</v>
      </c>
      <c r="E50" s="26">
        <v>6</v>
      </c>
      <c r="F50" s="22"/>
    </row>
    <row r="51" spans="1:8" ht="15.5" x14ac:dyDescent="0.35">
      <c r="A51" s="23"/>
      <c r="B51" s="193" t="s">
        <v>53</v>
      </c>
      <c r="C51" s="42"/>
      <c r="D51" s="27" t="s">
        <v>24</v>
      </c>
      <c r="E51" s="26">
        <v>7</v>
      </c>
      <c r="F51" s="22"/>
    </row>
    <row r="52" spans="1:8" ht="15.5" x14ac:dyDescent="0.35">
      <c r="A52" s="28"/>
      <c r="B52" s="24"/>
      <c r="C52" s="42"/>
      <c r="D52" s="27" t="s">
        <v>25</v>
      </c>
      <c r="E52" s="26">
        <v>8</v>
      </c>
      <c r="F52" s="22"/>
    </row>
    <row r="53" spans="1:8" ht="15.5" x14ac:dyDescent="0.35">
      <c r="A53" s="23"/>
      <c r="B53" s="24" t="s">
        <v>33</v>
      </c>
      <c r="C53" s="30"/>
      <c r="D53" s="25" t="s">
        <v>94</v>
      </c>
      <c r="E53" s="26"/>
      <c r="F53" s="22"/>
    </row>
    <row r="54" spans="1:8" ht="15.5" x14ac:dyDescent="0.35">
      <c r="A54" s="23"/>
      <c r="B54" s="24" t="s">
        <v>32</v>
      </c>
      <c r="C54" s="42"/>
      <c r="D54" s="27" t="s">
        <v>22</v>
      </c>
      <c r="E54" s="26">
        <v>9</v>
      </c>
      <c r="F54" s="22"/>
    </row>
    <row r="55" spans="1:8" ht="15.5" x14ac:dyDescent="0.35">
      <c r="A55" s="23"/>
      <c r="B55" s="31" t="s">
        <v>12</v>
      </c>
      <c r="C55" s="42"/>
      <c r="D55" s="27" t="s">
        <v>23</v>
      </c>
      <c r="E55" s="26">
        <v>10</v>
      </c>
      <c r="F55" s="22"/>
    </row>
    <row r="56" spans="1:8" ht="15.5" x14ac:dyDescent="0.35">
      <c r="A56" s="28"/>
      <c r="B56" s="5"/>
      <c r="C56" s="42"/>
      <c r="D56" s="35" t="s">
        <v>114</v>
      </c>
      <c r="E56" s="624" t="s">
        <v>133</v>
      </c>
      <c r="F56" s="22"/>
    </row>
    <row r="57" spans="1:8" ht="15.5" x14ac:dyDescent="0.35">
      <c r="A57" s="28"/>
      <c r="B57" s="30"/>
      <c r="C57" s="30"/>
      <c r="D57" s="30"/>
      <c r="E57" s="30"/>
      <c r="F57" s="22"/>
    </row>
    <row r="58" spans="1:8" ht="15.5" x14ac:dyDescent="0.35">
      <c r="A58" s="21"/>
      <c r="B58" s="1"/>
      <c r="C58" s="1"/>
      <c r="D58" s="1"/>
      <c r="E58" s="1"/>
      <c r="F58" s="22"/>
    </row>
    <row r="59" spans="1:8" ht="16" thickBot="1" x14ac:dyDescent="0.4">
      <c r="A59" s="45"/>
      <c r="B59" s="44"/>
      <c r="C59" s="44"/>
      <c r="D59" s="43"/>
      <c r="E59" s="44"/>
      <c r="F59" s="46"/>
    </row>
    <row r="60" spans="1:8" x14ac:dyDescent="0.25">
      <c r="A60" s="5"/>
      <c r="B60" s="5"/>
      <c r="C60" s="5"/>
      <c r="D60" s="5"/>
      <c r="E60" s="5"/>
      <c r="F60" s="5"/>
    </row>
    <row r="61" spans="1:8" x14ac:dyDescent="0.25">
      <c r="A61" s="5"/>
      <c r="B61" s="5"/>
      <c r="C61" s="5"/>
      <c r="D61" s="5"/>
      <c r="E61" s="5"/>
      <c r="F61" s="5"/>
      <c r="G61" s="5"/>
      <c r="H61" s="5"/>
    </row>
    <row r="62" spans="1:8" x14ac:dyDescent="0.25">
      <c r="A62" s="5"/>
      <c r="B62" s="5"/>
      <c r="C62" s="5"/>
      <c r="D62" s="5"/>
      <c r="E62" s="5"/>
      <c r="F62" s="5"/>
      <c r="G62" s="5"/>
      <c r="H62" s="5"/>
    </row>
    <row r="63" spans="1:8" x14ac:dyDescent="0.25">
      <c r="A63" s="5"/>
      <c r="B63" s="5"/>
      <c r="C63" s="5"/>
    </row>
    <row r="66" spans="4:5" x14ac:dyDescent="0.25">
      <c r="D66" s="5"/>
      <c r="E66" s="5"/>
    </row>
    <row r="69" spans="4:5" ht="30" customHeight="1" x14ac:dyDescent="0.25"/>
  </sheetData>
  <mergeCells count="11">
    <mergeCell ref="A21:F21"/>
    <mergeCell ref="A19:F19"/>
    <mergeCell ref="A35:F35"/>
    <mergeCell ref="A17:F17"/>
    <mergeCell ref="A14:F14"/>
    <mergeCell ref="A26:F26"/>
    <mergeCell ref="A30:F30"/>
    <mergeCell ref="A31:F31"/>
    <mergeCell ref="A27:F27"/>
    <mergeCell ref="A28:F28"/>
    <mergeCell ref="A29:F29"/>
  </mergeCells>
  <phoneticPr fontId="0" type="noConversion"/>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65" orientation="portrait" r:id="rId5"/>
  <headerFooter scaleWithDoc="0">
    <oddHeader xml:space="preserve">&amp;C </oddHeader>
    <oddFooter>&amp;L&amp;9Supplemental Investor Information (Unaudited)
First Quarter, 2022&amp;R&amp;9TELUS Corporation
Page &amp;P</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R68"/>
  <sheetViews>
    <sheetView showGridLines="0" zoomScaleNormal="100" zoomScaleSheetLayoutView="100" workbookViewId="0">
      <selection sqref="A1:I1"/>
    </sheetView>
  </sheetViews>
  <sheetFormatPr defaultColWidth="8.90625" defaultRowHeight="18" customHeight="1" x14ac:dyDescent="0.35"/>
  <cols>
    <col min="1" max="1" width="80.90625" style="353" customWidth="1"/>
    <col min="2" max="6" width="14" style="353" customWidth="1"/>
    <col min="7" max="7" width="3.6328125" style="353" customWidth="1"/>
    <col min="8" max="9" width="14" style="353" customWidth="1"/>
    <col min="10" max="10" width="11.453125" style="353" customWidth="1"/>
    <col min="11" max="11" width="24.6328125" style="353" bestFit="1" customWidth="1"/>
    <col min="12" max="12" width="8.90625" style="353" customWidth="1"/>
    <col min="13" max="13" width="9.6328125" style="442" bestFit="1" customWidth="1"/>
    <col min="14" max="18" width="8.90625" style="442"/>
    <col min="19" max="16384" width="8.90625" style="353"/>
  </cols>
  <sheetData>
    <row r="1" spans="1:18" ht="24" customHeight="1" x14ac:dyDescent="0.5">
      <c r="A1" s="992" t="s">
        <v>76</v>
      </c>
      <c r="B1" s="992"/>
      <c r="C1" s="992"/>
      <c r="D1" s="992"/>
      <c r="E1" s="992"/>
      <c r="F1" s="992"/>
      <c r="G1" s="992"/>
      <c r="H1" s="992"/>
      <c r="I1" s="992"/>
    </row>
    <row r="2" spans="1:18" ht="24" customHeight="1" x14ac:dyDescent="0.4">
      <c r="A2" s="979" t="s">
        <v>50</v>
      </c>
      <c r="B2" s="979"/>
      <c r="C2" s="979"/>
      <c r="D2" s="979"/>
      <c r="E2" s="979"/>
      <c r="F2" s="979"/>
      <c r="G2" s="979"/>
      <c r="H2" s="979"/>
      <c r="I2" s="979"/>
      <c r="J2" s="560"/>
    </row>
    <row r="3" spans="1:18" ht="18" customHeight="1" x14ac:dyDescent="0.4">
      <c r="A3" s="354"/>
      <c r="B3" s="355"/>
      <c r="C3" s="355"/>
      <c r="D3" s="355"/>
      <c r="E3" s="355"/>
      <c r="F3" s="355"/>
      <c r="G3" s="354"/>
      <c r="H3" s="354"/>
      <c r="I3" s="356" t="s">
        <v>1</v>
      </c>
    </row>
    <row r="4" spans="1:18" ht="18" customHeight="1" x14ac:dyDescent="0.35">
      <c r="A4" s="357"/>
      <c r="B4" s="359"/>
      <c r="C4" s="358"/>
      <c r="D4" s="358"/>
      <c r="E4" s="360"/>
    </row>
    <row r="5" spans="1:18" s="363" customFormat="1" ht="18" customHeight="1" x14ac:dyDescent="0.35">
      <c r="A5" s="361"/>
      <c r="B5" s="955" t="s">
        <v>18</v>
      </c>
      <c r="C5" s="956"/>
      <c r="D5" s="956"/>
      <c r="E5" s="956"/>
      <c r="F5" s="957"/>
      <c r="G5" s="362"/>
      <c r="H5" s="278" t="s">
        <v>127</v>
      </c>
      <c r="I5" s="57" t="s">
        <v>19</v>
      </c>
      <c r="M5" s="443"/>
      <c r="N5" s="443"/>
      <c r="O5" s="443"/>
      <c r="P5" s="443"/>
      <c r="Q5" s="443"/>
      <c r="R5" s="443"/>
    </row>
    <row r="6" spans="1:18" s="366" customFormat="1" ht="18" customHeight="1" x14ac:dyDescent="0.35">
      <c r="A6" s="364" t="s">
        <v>171</v>
      </c>
      <c r="B6" s="60" t="s">
        <v>128</v>
      </c>
      <c r="C6" s="61" t="s">
        <v>72</v>
      </c>
      <c r="D6" s="61" t="s">
        <v>73</v>
      </c>
      <c r="E6" s="61" t="s">
        <v>74</v>
      </c>
      <c r="F6" s="62" t="s">
        <v>75</v>
      </c>
      <c r="G6" s="363"/>
      <c r="H6" s="277">
        <v>2022</v>
      </c>
      <c r="I6" s="63">
        <v>2021</v>
      </c>
      <c r="J6" s="365"/>
      <c r="M6" s="444"/>
      <c r="N6" s="444"/>
      <c r="O6" s="444"/>
      <c r="P6" s="444"/>
      <c r="Q6" s="444"/>
      <c r="R6" s="444"/>
    </row>
    <row r="7" spans="1:18" ht="18" customHeight="1" x14ac:dyDescent="0.35">
      <c r="A7" s="367" t="s">
        <v>59</v>
      </c>
      <c r="B7" s="696"/>
      <c r="C7" s="630"/>
      <c r="D7" s="629"/>
      <c r="E7" s="629"/>
      <c r="F7" s="461"/>
      <c r="H7" s="631"/>
      <c r="I7" s="632"/>
      <c r="J7" s="365"/>
    </row>
    <row r="8" spans="1:18" s="377" customFormat="1" ht="18" hidden="1" customHeight="1" x14ac:dyDescent="0.35">
      <c r="A8" s="452" t="s">
        <v>45</v>
      </c>
      <c r="B8" s="637"/>
      <c r="C8" s="635"/>
      <c r="D8" s="633"/>
      <c r="E8" s="633"/>
      <c r="F8" s="634"/>
      <c r="G8" s="353"/>
      <c r="H8" s="636"/>
      <c r="I8" s="769"/>
      <c r="J8" s="365"/>
      <c r="M8" s="446"/>
      <c r="N8" s="446"/>
      <c r="O8" s="446"/>
      <c r="P8" s="446"/>
      <c r="Q8" s="446"/>
      <c r="R8" s="446"/>
    </row>
    <row r="9" spans="1:18" s="377" customFormat="1" ht="18" hidden="1" customHeight="1" x14ac:dyDescent="0.35">
      <c r="A9" s="452" t="s">
        <v>46</v>
      </c>
      <c r="B9" s="637"/>
      <c r="C9" s="635"/>
      <c r="D9" s="633"/>
      <c r="E9" s="633"/>
      <c r="F9" s="634"/>
      <c r="G9" s="353"/>
      <c r="H9" s="636"/>
      <c r="I9" s="769"/>
      <c r="J9" s="365"/>
      <c r="M9" s="446"/>
      <c r="N9" s="446"/>
      <c r="O9" s="446"/>
      <c r="P9" s="446"/>
      <c r="Q9" s="446"/>
      <c r="R9" s="446"/>
    </row>
    <row r="10" spans="1:18" s="377" customFormat="1" ht="18" hidden="1" customHeight="1" x14ac:dyDescent="0.35">
      <c r="A10" s="452"/>
      <c r="B10" s="637"/>
      <c r="C10" s="635"/>
      <c r="D10" s="633"/>
      <c r="E10" s="633"/>
      <c r="F10" s="634"/>
      <c r="G10" s="353"/>
      <c r="H10" s="636"/>
      <c r="I10" s="769"/>
      <c r="J10" s="365"/>
      <c r="M10" s="446"/>
      <c r="N10" s="446"/>
      <c r="O10" s="446"/>
      <c r="P10" s="446"/>
      <c r="Q10" s="446"/>
      <c r="R10" s="446"/>
    </row>
    <row r="11" spans="1:18" s="377" customFormat="1" ht="18" hidden="1" customHeight="1" x14ac:dyDescent="0.35">
      <c r="A11" s="452" t="s">
        <v>47</v>
      </c>
      <c r="B11" s="642"/>
      <c r="C11" s="640"/>
      <c r="D11" s="638"/>
      <c r="E11" s="638"/>
      <c r="F11" s="639"/>
      <c r="G11" s="353"/>
      <c r="H11" s="641"/>
      <c r="I11" s="775"/>
      <c r="J11" s="365"/>
      <c r="M11" s="446"/>
      <c r="N11" s="446"/>
      <c r="O11" s="446"/>
      <c r="P11" s="446"/>
      <c r="Q11" s="446"/>
      <c r="R11" s="446"/>
    </row>
    <row r="12" spans="1:18" s="377" customFormat="1" ht="18" customHeight="1" x14ac:dyDescent="0.35">
      <c r="A12" s="454" t="s">
        <v>60</v>
      </c>
      <c r="B12" s="643">
        <v>644</v>
      </c>
      <c r="C12" s="787">
        <v>638</v>
      </c>
      <c r="D12" s="788">
        <v>587</v>
      </c>
      <c r="E12" s="788">
        <v>550</v>
      </c>
      <c r="F12" s="789">
        <v>535</v>
      </c>
      <c r="G12" s="353"/>
      <c r="H12" s="702">
        <v>644</v>
      </c>
      <c r="I12" s="764">
        <v>2310</v>
      </c>
      <c r="J12" s="365"/>
      <c r="L12" s="394"/>
      <c r="M12" s="446"/>
      <c r="N12" s="446"/>
      <c r="O12" s="446"/>
      <c r="P12" s="446"/>
      <c r="Q12" s="446"/>
      <c r="R12" s="446"/>
    </row>
    <row r="13" spans="1:18" s="377" customFormat="1" ht="18" customHeight="1" x14ac:dyDescent="0.35">
      <c r="A13" s="390" t="s">
        <v>61</v>
      </c>
      <c r="B13" s="644">
        <v>0</v>
      </c>
      <c r="C13" s="790">
        <v>0</v>
      </c>
      <c r="D13" s="791">
        <v>0</v>
      </c>
      <c r="E13" s="791">
        <v>0</v>
      </c>
      <c r="F13" s="792">
        <v>0</v>
      </c>
      <c r="G13" s="852"/>
      <c r="H13" s="701">
        <v>0</v>
      </c>
      <c r="I13" s="765">
        <v>0</v>
      </c>
      <c r="J13" s="365"/>
      <c r="L13" s="394"/>
      <c r="M13" s="446"/>
      <c r="N13" s="446"/>
      <c r="O13" s="446"/>
      <c r="P13" s="446"/>
      <c r="Q13" s="446"/>
      <c r="R13" s="446"/>
    </row>
    <row r="14" spans="1:18" s="377" customFormat="1" ht="18" customHeight="1" x14ac:dyDescent="0.35">
      <c r="A14" s="391" t="s">
        <v>0</v>
      </c>
      <c r="B14" s="643">
        <v>644</v>
      </c>
      <c r="C14" s="787">
        <v>638</v>
      </c>
      <c r="D14" s="788">
        <v>587</v>
      </c>
      <c r="E14" s="788">
        <v>550</v>
      </c>
      <c r="F14" s="789">
        <v>535</v>
      </c>
      <c r="G14" s="852"/>
      <c r="H14" s="702">
        <v>644</v>
      </c>
      <c r="I14" s="764">
        <v>2310</v>
      </c>
      <c r="J14" s="365"/>
      <c r="M14" s="446"/>
      <c r="N14" s="446"/>
      <c r="O14" s="446"/>
      <c r="P14" s="446"/>
      <c r="Q14" s="446"/>
      <c r="R14" s="446"/>
    </row>
    <row r="15" spans="1:18" s="377" customFormat="1" ht="18" customHeight="1" x14ac:dyDescent="0.35">
      <c r="A15" s="390" t="s">
        <v>2</v>
      </c>
      <c r="B15" s="644">
        <v>115</v>
      </c>
      <c r="C15" s="790">
        <v>119</v>
      </c>
      <c r="D15" s="791">
        <v>113</v>
      </c>
      <c r="E15" s="791">
        <v>108</v>
      </c>
      <c r="F15" s="792">
        <v>104</v>
      </c>
      <c r="G15" s="853"/>
      <c r="H15" s="701">
        <v>115</v>
      </c>
      <c r="I15" s="765">
        <v>444</v>
      </c>
      <c r="J15" s="365"/>
      <c r="L15" s="394"/>
      <c r="M15" s="446"/>
      <c r="N15" s="446"/>
      <c r="O15" s="446"/>
      <c r="P15" s="446"/>
      <c r="Q15" s="446"/>
      <c r="R15" s="446"/>
    </row>
    <row r="16" spans="1:18" s="377" customFormat="1" ht="18" customHeight="1" x14ac:dyDescent="0.35">
      <c r="A16" s="391" t="s">
        <v>64</v>
      </c>
      <c r="B16" s="643">
        <v>759</v>
      </c>
      <c r="C16" s="788">
        <v>757</v>
      </c>
      <c r="D16" s="788">
        <v>700</v>
      </c>
      <c r="E16" s="788">
        <v>658</v>
      </c>
      <c r="F16" s="789">
        <v>639</v>
      </c>
      <c r="G16" s="853"/>
      <c r="H16" s="643">
        <v>759</v>
      </c>
      <c r="I16" s="764">
        <v>2754</v>
      </c>
      <c r="J16" s="365"/>
      <c r="K16" s="394"/>
      <c r="M16" s="446"/>
      <c r="N16" s="446"/>
      <c r="O16" s="446"/>
      <c r="P16" s="446"/>
      <c r="Q16" s="446"/>
      <c r="R16" s="446"/>
    </row>
    <row r="17" spans="1:18" s="152" customFormat="1" ht="18" customHeight="1" x14ac:dyDescent="0.35">
      <c r="A17" s="398"/>
      <c r="B17" s="637"/>
      <c r="C17" s="635"/>
      <c r="D17" s="633"/>
      <c r="E17" s="633"/>
      <c r="F17" s="634"/>
      <c r="G17" s="853"/>
      <c r="H17" s="854"/>
      <c r="I17" s="766"/>
      <c r="J17" s="151"/>
      <c r="L17" s="310"/>
      <c r="M17" s="447"/>
      <c r="N17" s="447"/>
      <c r="O17" s="447"/>
      <c r="P17" s="447"/>
      <c r="Q17" s="447"/>
      <c r="R17" s="447"/>
    </row>
    <row r="18" spans="1:18" s="152" customFormat="1" ht="18" customHeight="1" x14ac:dyDescent="0.35">
      <c r="A18" s="460" t="s">
        <v>119</v>
      </c>
      <c r="B18" s="815">
        <v>0.20373831775700935</v>
      </c>
      <c r="C18" s="855">
        <v>0.36034115138592759</v>
      </c>
      <c r="D18" s="855">
        <v>0.27331887201735361</v>
      </c>
      <c r="E18" s="855">
        <v>0.25858123569794045</v>
      </c>
      <c r="F18" s="856">
        <v>0.44594594594594605</v>
      </c>
      <c r="G18" s="797"/>
      <c r="H18" s="857">
        <v>0.20373831775700935</v>
      </c>
      <c r="I18" s="767">
        <v>0.32987910189982728</v>
      </c>
      <c r="J18" s="455"/>
      <c r="L18" s="310"/>
      <c r="M18" s="447"/>
      <c r="N18" s="447"/>
      <c r="O18" s="447"/>
      <c r="P18" s="447"/>
      <c r="Q18" s="447"/>
      <c r="R18" s="447"/>
    </row>
    <row r="19" spans="1:18" s="152" customFormat="1" ht="18" customHeight="1" x14ac:dyDescent="0.35">
      <c r="A19" s="460" t="s">
        <v>40</v>
      </c>
      <c r="B19" s="815">
        <v>0.20373831775700935</v>
      </c>
      <c r="C19" s="855">
        <v>0.36034115138592759</v>
      </c>
      <c r="D19" s="855">
        <v>0.27331887201735361</v>
      </c>
      <c r="E19" s="855">
        <v>8.2677165354330784E-2</v>
      </c>
      <c r="F19" s="856">
        <v>0.33084577114427871</v>
      </c>
      <c r="G19" s="797"/>
      <c r="H19" s="857">
        <v>0.20373831775700935</v>
      </c>
      <c r="I19" s="767">
        <v>0.25543478260869568</v>
      </c>
      <c r="J19" s="160"/>
      <c r="K19" s="777"/>
      <c r="M19" s="447"/>
      <c r="N19" s="447"/>
      <c r="O19" s="447"/>
      <c r="P19" s="447"/>
      <c r="Q19" s="447"/>
      <c r="R19" s="447"/>
    </row>
    <row r="20" spans="1:18" s="152" customFormat="1" ht="18" customHeight="1" x14ac:dyDescent="0.35">
      <c r="A20" s="456"/>
      <c r="B20" s="858"/>
      <c r="C20" s="857"/>
      <c r="D20" s="855"/>
      <c r="E20" s="855"/>
      <c r="F20" s="859"/>
      <c r="G20" s="853"/>
      <c r="H20" s="857"/>
      <c r="I20" s="768"/>
      <c r="J20" s="151"/>
      <c r="M20" s="447"/>
      <c r="N20" s="447"/>
      <c r="O20" s="447"/>
      <c r="P20" s="447"/>
      <c r="Q20" s="447"/>
      <c r="R20" s="447"/>
    </row>
    <row r="21" spans="1:18" s="377" customFormat="1" ht="18" customHeight="1" x14ac:dyDescent="0.35">
      <c r="A21" s="461" t="s">
        <v>66</v>
      </c>
      <c r="B21" s="643">
        <v>152</v>
      </c>
      <c r="C21" s="702">
        <v>170</v>
      </c>
      <c r="D21" s="860">
        <v>143</v>
      </c>
      <c r="E21" s="860">
        <v>131</v>
      </c>
      <c r="F21" s="861">
        <v>124</v>
      </c>
      <c r="G21" s="853"/>
      <c r="H21" s="702">
        <v>152</v>
      </c>
      <c r="I21" s="764">
        <v>568</v>
      </c>
      <c r="J21" s="365"/>
      <c r="L21" s="394"/>
      <c r="M21" s="446"/>
      <c r="N21" s="446"/>
      <c r="O21" s="446"/>
      <c r="P21" s="446"/>
      <c r="Q21" s="446"/>
      <c r="R21" s="446"/>
    </row>
    <row r="22" spans="1:18" s="377" customFormat="1" ht="18" customHeight="1" x14ac:dyDescent="0.35">
      <c r="A22" s="461" t="s">
        <v>67</v>
      </c>
      <c r="B22" s="644">
        <v>438</v>
      </c>
      <c r="C22" s="701">
        <v>426</v>
      </c>
      <c r="D22" s="862">
        <v>416</v>
      </c>
      <c r="E22" s="862">
        <v>399</v>
      </c>
      <c r="F22" s="863">
        <v>390</v>
      </c>
      <c r="G22" s="853"/>
      <c r="H22" s="701">
        <v>438</v>
      </c>
      <c r="I22" s="765">
        <v>1631</v>
      </c>
      <c r="J22" s="365"/>
      <c r="L22" s="394"/>
      <c r="M22" s="446"/>
      <c r="N22" s="446"/>
      <c r="O22" s="446"/>
      <c r="P22" s="446"/>
      <c r="Q22" s="446"/>
      <c r="R22" s="446"/>
    </row>
    <row r="23" spans="1:18" s="377" customFormat="1" ht="18" customHeight="1" x14ac:dyDescent="0.35">
      <c r="A23" s="458" t="s">
        <v>68</v>
      </c>
      <c r="B23" s="643">
        <v>590</v>
      </c>
      <c r="C23" s="860">
        <v>596</v>
      </c>
      <c r="D23" s="860">
        <v>559</v>
      </c>
      <c r="E23" s="436">
        <v>530</v>
      </c>
      <c r="F23" s="861">
        <v>514</v>
      </c>
      <c r="G23" s="853"/>
      <c r="H23" s="702">
        <v>590</v>
      </c>
      <c r="I23" s="764">
        <v>2199</v>
      </c>
      <c r="J23" s="365"/>
      <c r="M23" s="446"/>
      <c r="N23" s="446"/>
      <c r="O23" s="446"/>
      <c r="P23" s="446"/>
      <c r="Q23" s="446"/>
      <c r="R23" s="446"/>
    </row>
    <row r="24" spans="1:18" s="377" customFormat="1" ht="18" customHeight="1" x14ac:dyDescent="0.35">
      <c r="A24" s="457"/>
      <c r="B24" s="637"/>
      <c r="C24" s="636"/>
      <c r="D24" s="860"/>
      <c r="E24" s="436"/>
      <c r="F24" s="864"/>
      <c r="G24" s="353"/>
      <c r="H24" s="636"/>
      <c r="I24" s="769"/>
      <c r="M24" s="446"/>
      <c r="N24" s="446"/>
      <c r="O24" s="446"/>
      <c r="P24" s="446"/>
      <c r="Q24" s="446"/>
      <c r="R24" s="446"/>
    </row>
    <row r="25" spans="1:18" s="377" customFormat="1" ht="21" customHeight="1" thickBot="1" x14ac:dyDescent="0.4">
      <c r="A25" s="458" t="s">
        <v>102</v>
      </c>
      <c r="B25" s="865">
        <v>169</v>
      </c>
      <c r="C25" s="866">
        <v>161</v>
      </c>
      <c r="D25" s="866">
        <v>141</v>
      </c>
      <c r="E25" s="867">
        <v>128</v>
      </c>
      <c r="F25" s="868">
        <v>125</v>
      </c>
      <c r="G25" s="435"/>
      <c r="H25" s="869">
        <v>169</v>
      </c>
      <c r="I25" s="770">
        <v>555</v>
      </c>
      <c r="M25" s="446"/>
      <c r="N25" s="446"/>
      <c r="O25" s="446"/>
      <c r="P25" s="446"/>
      <c r="Q25" s="446"/>
      <c r="R25" s="446"/>
    </row>
    <row r="26" spans="1:18" s="152" customFormat="1" ht="18" customHeight="1" thickTop="1" x14ac:dyDescent="0.35">
      <c r="A26" s="563" t="s">
        <v>41</v>
      </c>
      <c r="B26" s="815">
        <v>0.35070676684031016</v>
      </c>
      <c r="C26" s="855">
        <v>0.39852030746061351</v>
      </c>
      <c r="D26" s="855">
        <v>6.7038488252247674E-2</v>
      </c>
      <c r="E26" s="855">
        <v>-0.20756231917154433</v>
      </c>
      <c r="F26" s="856">
        <v>0.15405850210996433</v>
      </c>
      <c r="G26" s="870"/>
      <c r="H26" s="871">
        <v>0.35070676684031016</v>
      </c>
      <c r="I26" s="771">
        <v>7.3189693245957588E-2</v>
      </c>
      <c r="J26" s="160"/>
      <c r="K26" s="377"/>
      <c r="L26" s="648"/>
      <c r="M26" s="447"/>
      <c r="N26" s="447"/>
      <c r="O26" s="447"/>
      <c r="P26" s="447"/>
      <c r="Q26" s="447"/>
      <c r="R26" s="447"/>
    </row>
    <row r="27" spans="1:18" s="377" customFormat="1" ht="27.75" customHeight="1" x14ac:dyDescent="0.35">
      <c r="A27" s="458" t="s">
        <v>35</v>
      </c>
      <c r="B27" s="803">
        <v>0.22198495057459644</v>
      </c>
      <c r="C27" s="914">
        <v>0.214</v>
      </c>
      <c r="D27" s="914">
        <v>0.19980000000000001</v>
      </c>
      <c r="E27" s="914">
        <v>0.1956</v>
      </c>
      <c r="F27" s="915">
        <v>0.1953</v>
      </c>
      <c r="G27" s="872"/>
      <c r="H27" s="803">
        <v>0.22198495057459644</v>
      </c>
      <c r="I27" s="916">
        <v>0.20169999999999999</v>
      </c>
      <c r="J27" s="160"/>
      <c r="M27" s="446"/>
      <c r="N27" s="448"/>
      <c r="O27" s="446"/>
      <c r="P27" s="446"/>
      <c r="Q27" s="446"/>
      <c r="R27" s="446"/>
    </row>
    <row r="28" spans="1:18" s="377" customFormat="1" ht="18" customHeight="1" x14ac:dyDescent="0.35">
      <c r="A28" s="461"/>
      <c r="B28" s="841"/>
      <c r="C28" s="873"/>
      <c r="D28" s="437"/>
      <c r="E28" s="437"/>
      <c r="F28" s="874"/>
      <c r="G28" s="853"/>
      <c r="H28" s="875"/>
      <c r="I28" s="772"/>
      <c r="M28" s="446"/>
      <c r="N28" s="446"/>
      <c r="O28" s="446"/>
      <c r="P28" s="446"/>
      <c r="Q28" s="446"/>
      <c r="R28" s="446"/>
    </row>
    <row r="29" spans="1:18" s="420" customFormat="1" ht="18" customHeight="1" x14ac:dyDescent="0.35">
      <c r="A29" s="458" t="s">
        <v>7</v>
      </c>
      <c r="B29" s="637">
        <v>31</v>
      </c>
      <c r="C29" s="636">
        <v>43</v>
      </c>
      <c r="D29" s="436">
        <v>29</v>
      </c>
      <c r="E29" s="436">
        <v>31</v>
      </c>
      <c r="F29" s="864">
        <v>23</v>
      </c>
      <c r="G29" s="876"/>
      <c r="H29" s="702">
        <v>31</v>
      </c>
      <c r="I29" s="764">
        <v>126</v>
      </c>
      <c r="K29" s="377"/>
      <c r="L29" s="394"/>
      <c r="M29" s="446"/>
      <c r="N29" s="449"/>
      <c r="O29" s="449"/>
      <c r="P29" s="449"/>
      <c r="Q29" s="449"/>
      <c r="R29" s="449"/>
    </row>
    <row r="30" spans="1:18" s="377" customFormat="1" ht="18" customHeight="1" x14ac:dyDescent="0.35">
      <c r="A30" s="458" t="s">
        <v>104</v>
      </c>
      <c r="B30" s="917">
        <v>4.0843214756258232E-2</v>
      </c>
      <c r="C30" s="918">
        <v>5.6803170409511231E-2</v>
      </c>
      <c r="D30" s="919">
        <v>4.1428571428571426E-2</v>
      </c>
      <c r="E30" s="919">
        <v>4.7112462006079027E-2</v>
      </c>
      <c r="F30" s="920">
        <v>3.5993740219092331E-2</v>
      </c>
      <c r="G30" s="921"/>
      <c r="H30" s="918">
        <v>0.04</v>
      </c>
      <c r="I30" s="922">
        <v>0.05</v>
      </c>
      <c r="M30" s="446"/>
      <c r="N30" s="446"/>
      <c r="O30" s="446"/>
      <c r="P30" s="446"/>
      <c r="Q30" s="446"/>
      <c r="R30" s="446"/>
    </row>
    <row r="31" spans="1:18" s="377" customFormat="1" ht="18" customHeight="1" x14ac:dyDescent="0.35">
      <c r="A31" s="458"/>
      <c r="B31" s="877"/>
      <c r="C31" s="878"/>
      <c r="D31" s="879"/>
      <c r="E31" s="879"/>
      <c r="F31" s="880"/>
      <c r="G31" s="353"/>
      <c r="H31" s="881"/>
      <c r="I31" s="773"/>
      <c r="M31" s="446"/>
      <c r="N31" s="446"/>
      <c r="O31" s="446"/>
      <c r="P31" s="446"/>
      <c r="Q31" s="446"/>
      <c r="R31" s="446"/>
    </row>
    <row r="32" spans="1:18" s="377" customFormat="1" ht="18" customHeight="1" x14ac:dyDescent="0.35">
      <c r="A32" s="458" t="s">
        <v>34</v>
      </c>
      <c r="B32" s="882">
        <v>138</v>
      </c>
      <c r="C32" s="883">
        <v>118</v>
      </c>
      <c r="D32" s="884">
        <v>112</v>
      </c>
      <c r="E32" s="885">
        <v>97</v>
      </c>
      <c r="F32" s="886">
        <v>102</v>
      </c>
      <c r="G32" s="876"/>
      <c r="H32" s="887">
        <v>138</v>
      </c>
      <c r="I32" s="774">
        <v>429</v>
      </c>
      <c r="M32" s="471"/>
      <c r="N32" s="473"/>
      <c r="O32" s="446"/>
      <c r="P32" s="446"/>
      <c r="Q32" s="446"/>
      <c r="R32" s="446"/>
    </row>
    <row r="33" spans="1:18" s="420" customFormat="1" ht="18" customHeight="1" x14ac:dyDescent="0.35">
      <c r="A33" s="464"/>
      <c r="B33" s="637"/>
      <c r="C33" s="636"/>
      <c r="D33" s="436"/>
      <c r="E33" s="436"/>
      <c r="F33" s="864"/>
      <c r="G33" s="888"/>
      <c r="H33" s="635"/>
      <c r="I33" s="769"/>
      <c r="L33" s="377"/>
      <c r="M33" s="472"/>
      <c r="N33" s="475"/>
      <c r="O33" s="449"/>
      <c r="P33" s="449"/>
      <c r="Q33" s="449"/>
      <c r="R33" s="449"/>
    </row>
    <row r="34" spans="1:18" s="377" customFormat="1" ht="18.75" customHeight="1" x14ac:dyDescent="0.35">
      <c r="A34" s="461" t="s">
        <v>125</v>
      </c>
      <c r="B34" s="643">
        <v>4</v>
      </c>
      <c r="C34" s="702">
        <v>8</v>
      </c>
      <c r="D34" s="860">
        <v>8</v>
      </c>
      <c r="E34" s="860">
        <v>9</v>
      </c>
      <c r="F34" s="861">
        <v>13</v>
      </c>
      <c r="G34" s="876"/>
      <c r="H34" s="702">
        <v>4</v>
      </c>
      <c r="I34" s="764">
        <v>38</v>
      </c>
      <c r="J34" s="365"/>
      <c r="L34" s="394"/>
      <c r="M34" s="473"/>
      <c r="N34" s="446"/>
      <c r="O34" s="446"/>
      <c r="P34" s="446"/>
      <c r="Q34" s="446"/>
      <c r="R34" s="446"/>
    </row>
    <row r="35" spans="1:18" s="377" customFormat="1" ht="30.75" hidden="1" customHeight="1" x14ac:dyDescent="0.35">
      <c r="A35" s="465" t="s">
        <v>70</v>
      </c>
      <c r="B35" s="643"/>
      <c r="C35" s="636"/>
      <c r="D35" s="860"/>
      <c r="E35" s="860"/>
      <c r="F35" s="861"/>
      <c r="G35" s="876"/>
      <c r="H35" s="702">
        <v>0</v>
      </c>
      <c r="I35" s="766">
        <v>0</v>
      </c>
      <c r="J35" s="365"/>
      <c r="M35" s="473"/>
      <c r="N35" s="446"/>
      <c r="O35" s="446"/>
      <c r="P35" s="446"/>
      <c r="Q35" s="446"/>
      <c r="R35" s="446"/>
    </row>
    <row r="36" spans="1:18" s="377" customFormat="1" ht="31" hidden="1" x14ac:dyDescent="0.35">
      <c r="A36" s="698" t="s">
        <v>77</v>
      </c>
      <c r="B36" s="644">
        <v>0</v>
      </c>
      <c r="C36" s="862">
        <v>0</v>
      </c>
      <c r="D36" s="862">
        <v>0</v>
      </c>
      <c r="E36" s="889">
        <v>0</v>
      </c>
      <c r="F36" s="863">
        <v>0</v>
      </c>
      <c r="G36" s="876"/>
      <c r="H36" s="702">
        <v>0</v>
      </c>
      <c r="I36" s="775">
        <v>0</v>
      </c>
      <c r="J36" s="365"/>
      <c r="K36" s="473"/>
      <c r="L36" s="777"/>
      <c r="M36" s="473"/>
      <c r="N36" s="446"/>
      <c r="O36" s="446"/>
      <c r="P36" s="446"/>
      <c r="Q36" s="446"/>
      <c r="R36" s="446"/>
    </row>
    <row r="37" spans="1:18" s="377" customFormat="1" ht="20.25" customHeight="1" thickBot="1" x14ac:dyDescent="0.4">
      <c r="A37" s="458" t="s">
        <v>106</v>
      </c>
      <c r="B37" s="890">
        <v>173</v>
      </c>
      <c r="C37" s="866">
        <v>169</v>
      </c>
      <c r="D37" s="866">
        <v>149</v>
      </c>
      <c r="E37" s="866">
        <v>137</v>
      </c>
      <c r="F37" s="891">
        <v>138</v>
      </c>
      <c r="G37" s="853"/>
      <c r="H37" s="869">
        <v>173</v>
      </c>
      <c r="I37" s="770">
        <v>593</v>
      </c>
      <c r="K37" s="466"/>
      <c r="M37" s="473"/>
      <c r="O37" s="473"/>
      <c r="P37" s="473"/>
      <c r="Q37" s="446"/>
      <c r="R37" s="446"/>
    </row>
    <row r="38" spans="1:18" s="152" customFormat="1" ht="18" customHeight="1" thickTop="1" x14ac:dyDescent="0.35">
      <c r="A38" s="563" t="s">
        <v>118</v>
      </c>
      <c r="B38" s="815">
        <v>0.25282930233609952</v>
      </c>
      <c r="C38" s="855">
        <v>0.14619449785234798</v>
      </c>
      <c r="D38" s="855">
        <v>4.6984393923769872E-2</v>
      </c>
      <c r="E38" s="855">
        <v>0.36466037099250115</v>
      </c>
      <c r="F38" s="856">
        <v>3.0225948484561768E-2</v>
      </c>
      <c r="G38" s="785"/>
      <c r="H38" s="871">
        <v>0.25282930233609952</v>
      </c>
      <c r="I38" s="771">
        <v>0.1319055739227907</v>
      </c>
      <c r="K38" s="377"/>
      <c r="L38" s="377"/>
      <c r="M38" s="446"/>
      <c r="N38" s="448"/>
      <c r="O38" s="446"/>
      <c r="P38" s="446"/>
      <c r="Q38" s="447"/>
      <c r="R38" s="447"/>
    </row>
    <row r="39" spans="1:18" s="377" customFormat="1" ht="24" customHeight="1" x14ac:dyDescent="0.35">
      <c r="A39" s="912" t="s">
        <v>146</v>
      </c>
      <c r="B39" s="841">
        <v>0.22728410821414843</v>
      </c>
      <c r="C39" s="437">
        <v>0.2253</v>
      </c>
      <c r="D39" s="437">
        <v>0.2109</v>
      </c>
      <c r="E39" s="437">
        <v>0.20899999999999999</v>
      </c>
      <c r="F39" s="874">
        <v>0.21560000000000001</v>
      </c>
      <c r="G39" s="353"/>
      <c r="H39" s="803">
        <v>0.22728410821414843</v>
      </c>
      <c r="I39" s="772">
        <v>0.2155</v>
      </c>
      <c r="J39" s="151"/>
      <c r="M39" s="446"/>
      <c r="N39" s="448"/>
      <c r="O39" s="446"/>
      <c r="P39" s="446"/>
      <c r="Q39" s="446"/>
      <c r="R39" s="446"/>
    </row>
    <row r="40" spans="1:18" s="377" customFormat="1" ht="24" customHeight="1" x14ac:dyDescent="0.35">
      <c r="A40" s="668" t="s">
        <v>158</v>
      </c>
      <c r="B40" s="892">
        <v>0.78939999999999999</v>
      </c>
      <c r="C40" s="893">
        <v>0.79349999999999998</v>
      </c>
      <c r="D40" s="894">
        <v>0.79410000000000003</v>
      </c>
      <c r="E40" s="894">
        <v>0.81410000000000005</v>
      </c>
      <c r="F40" s="895">
        <v>0.78959999999999997</v>
      </c>
      <c r="G40" s="353"/>
      <c r="H40" s="892">
        <v>0.78939999999999999</v>
      </c>
      <c r="I40" s="776">
        <v>0.79779999999999995</v>
      </c>
      <c r="J40" s="151"/>
      <c r="M40" s="446"/>
      <c r="N40" s="448"/>
      <c r="O40" s="446"/>
      <c r="P40" s="446"/>
      <c r="Q40" s="446"/>
      <c r="R40" s="446"/>
    </row>
    <row r="41" spans="1:18" s="420" customFormat="1" ht="4.5" customHeight="1" x14ac:dyDescent="0.35">
      <c r="A41" s="548"/>
      <c r="B41" s="697"/>
      <c r="C41" s="430"/>
      <c r="D41" s="429"/>
      <c r="E41" s="429"/>
      <c r="F41" s="431"/>
      <c r="G41" s="432"/>
      <c r="H41" s="430"/>
      <c r="I41" s="433"/>
      <c r="M41" s="474"/>
      <c r="N41" s="474"/>
      <c r="O41" s="474"/>
      <c r="P41" s="474"/>
      <c r="Q41" s="449"/>
      <c r="R41" s="449"/>
    </row>
    <row r="42" spans="1:18" s="377" customFormat="1" ht="18" customHeight="1" x14ac:dyDescent="0.35">
      <c r="A42" s="434"/>
      <c r="B42" s="353"/>
      <c r="C42" s="437"/>
      <c r="D42" s="437"/>
      <c r="E42" s="467"/>
      <c r="F42" s="468"/>
      <c r="G42" s="353"/>
      <c r="H42" s="353"/>
      <c r="I42" s="437"/>
      <c r="L42" s="446"/>
      <c r="M42" s="446"/>
      <c r="N42" s="446"/>
      <c r="O42" s="446"/>
      <c r="P42" s="446"/>
      <c r="Q42" s="446"/>
      <c r="R42" s="446"/>
    </row>
    <row r="43" spans="1:18" s="377" customFormat="1" ht="18" customHeight="1" x14ac:dyDescent="0.35">
      <c r="A43" s="991" t="s">
        <v>123</v>
      </c>
      <c r="B43" s="991"/>
      <c r="C43" s="991"/>
      <c r="D43" s="991"/>
      <c r="E43" s="991"/>
      <c r="F43" s="991"/>
      <c r="G43" s="991"/>
      <c r="H43" s="991"/>
      <c r="I43" s="991"/>
      <c r="L43" s="446"/>
      <c r="M43" s="446"/>
      <c r="N43" s="442"/>
      <c r="O43" s="442"/>
      <c r="P43" s="442"/>
      <c r="Q43" s="442"/>
      <c r="R43" s="442"/>
    </row>
    <row r="44" spans="1:18" s="377" customFormat="1" ht="17.399999999999999" customHeight="1" x14ac:dyDescent="0.35">
      <c r="A44" s="991" t="s">
        <v>58</v>
      </c>
      <c r="B44" s="991"/>
      <c r="C44" s="991"/>
      <c r="D44" s="991"/>
      <c r="E44" s="991"/>
      <c r="F44" s="991"/>
      <c r="G44" s="991"/>
      <c r="H44" s="991"/>
      <c r="I44" s="991"/>
      <c r="L44" s="446"/>
      <c r="M44" s="446"/>
      <c r="N44" s="442"/>
      <c r="O44" s="445"/>
      <c r="P44" s="445"/>
      <c r="Q44" s="445"/>
      <c r="R44" s="445"/>
    </row>
    <row r="45" spans="1:18" s="377" customFormat="1" ht="17.399999999999999" customHeight="1" x14ac:dyDescent="0.35">
      <c r="A45" s="476" t="s">
        <v>157</v>
      </c>
      <c r="B45" s="476"/>
      <c r="C45" s="476"/>
      <c r="D45" s="476"/>
      <c r="E45" s="476"/>
      <c r="F45" s="675"/>
      <c r="G45" s="675"/>
      <c r="H45" s="675"/>
      <c r="I45" s="675"/>
      <c r="L45" s="446"/>
      <c r="M45" s="446"/>
      <c r="N45" s="442"/>
      <c r="O45" s="445"/>
      <c r="P45" s="445"/>
      <c r="Q45" s="445"/>
      <c r="R45" s="445"/>
    </row>
    <row r="46" spans="1:18" ht="18" customHeight="1" x14ac:dyDescent="0.35">
      <c r="A46" s="662"/>
      <c r="B46" s="662"/>
      <c r="C46" s="662"/>
      <c r="D46" s="662"/>
      <c r="E46" s="662"/>
      <c r="F46" s="662"/>
      <c r="G46" s="662"/>
      <c r="H46" s="662"/>
      <c r="I46" s="662"/>
      <c r="J46" s="439"/>
      <c r="K46" s="777"/>
    </row>
    <row r="48" spans="1:18" ht="18" customHeight="1" x14ac:dyDescent="0.35">
      <c r="F48" s="976"/>
      <c r="G48" s="976"/>
      <c r="H48" s="976"/>
      <c r="I48" s="976"/>
      <c r="J48" s="976"/>
      <c r="M48" s="469"/>
    </row>
    <row r="49" spans="1:10" ht="18" customHeight="1" x14ac:dyDescent="0.35">
      <c r="F49" s="976"/>
      <c r="G49" s="976"/>
      <c r="H49" s="976"/>
      <c r="I49" s="976"/>
      <c r="J49" s="976"/>
    </row>
    <row r="53" spans="1:10" ht="18" customHeight="1" x14ac:dyDescent="0.35">
      <c r="A53" s="441"/>
    </row>
    <row r="55" spans="1:10" ht="21" customHeight="1" x14ac:dyDescent="0.35"/>
    <row r="56" spans="1:10" ht="21" customHeight="1" x14ac:dyDescent="0.35"/>
    <row r="63" spans="1:10" ht="18" customHeight="1" x14ac:dyDescent="0.35">
      <c r="A63" s="440"/>
    </row>
    <row r="65" spans="1:10" ht="18" customHeight="1" x14ac:dyDescent="0.35">
      <c r="A65" s="977"/>
      <c r="B65" s="977"/>
      <c r="C65" s="977"/>
      <c r="D65" s="977"/>
      <c r="E65" s="977"/>
      <c r="F65" s="977"/>
      <c r="G65" s="977"/>
      <c r="H65" s="977"/>
      <c r="I65" s="377"/>
      <c r="J65" s="377"/>
    </row>
    <row r="66" spans="1:10" ht="18" customHeight="1" x14ac:dyDescent="0.35">
      <c r="A66" s="977"/>
      <c r="B66" s="977"/>
      <c r="C66" s="977"/>
      <c r="D66" s="977"/>
      <c r="E66" s="977"/>
      <c r="F66" s="977"/>
      <c r="G66" s="977"/>
      <c r="H66" s="977"/>
    </row>
    <row r="68" spans="1:10" ht="30" customHeight="1" x14ac:dyDescent="0.35"/>
  </sheetData>
  <mergeCells count="7">
    <mergeCell ref="F48:J49"/>
    <mergeCell ref="A65:H66"/>
    <mergeCell ref="A1:I1"/>
    <mergeCell ref="A2:I2"/>
    <mergeCell ref="A43:I43"/>
    <mergeCell ref="A44:I44"/>
    <mergeCell ref="B5:F5"/>
  </mergeCells>
  <printOptions horizontalCentered="1"/>
  <pageMargins left="0.70866141732283472" right="0.51181102362204722" top="0.51181102362204722" bottom="0.51181102362204722" header="0.51181102362204722" footer="0.51181102362204722"/>
  <pageSetup scale="50" orientation="portrait" r:id="rId1"/>
  <headerFooter scaleWithDoc="0">
    <oddHeader xml:space="preserve">&amp;C </oddHeader>
    <oddFooter>&amp;L&amp;9Supplemental Investor Information (Unaudited)
First Quarter, 2022&amp;R&amp;9TELUS Corporation
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R344"/>
  <sheetViews>
    <sheetView zoomScaleNormal="100" zoomScaleSheetLayoutView="100" workbookViewId="0">
      <selection sqref="A1:M1"/>
    </sheetView>
  </sheetViews>
  <sheetFormatPr defaultColWidth="9.08984375" defaultRowHeight="12.5" x14ac:dyDescent="0.25"/>
  <cols>
    <col min="1" max="11" width="9.08984375" style="39"/>
    <col min="12" max="12" width="13" style="39" customWidth="1"/>
    <col min="13" max="13" width="5.54296875" style="39" customWidth="1"/>
    <col min="14" max="14" width="9.08984375" style="39"/>
    <col min="15" max="16384" width="9.08984375" style="4"/>
  </cols>
  <sheetData>
    <row r="1" spans="1:18" ht="45" customHeight="1" x14ac:dyDescent="0.4">
      <c r="A1" s="993" t="s">
        <v>124</v>
      </c>
      <c r="B1" s="993"/>
      <c r="C1" s="993"/>
      <c r="D1" s="993"/>
      <c r="E1" s="993"/>
      <c r="F1" s="993"/>
      <c r="G1" s="993"/>
      <c r="H1" s="993"/>
      <c r="I1" s="993"/>
      <c r="J1" s="993"/>
      <c r="K1" s="993"/>
      <c r="L1" s="993"/>
      <c r="M1" s="993"/>
    </row>
    <row r="2" spans="1:18" ht="7.5" customHeight="1" x14ac:dyDescent="0.25"/>
    <row r="3" spans="1:18" ht="140.4" customHeight="1" x14ac:dyDescent="0.3">
      <c r="A3" s="994" t="s">
        <v>166</v>
      </c>
      <c r="B3" s="994"/>
      <c r="C3" s="994"/>
      <c r="D3" s="994"/>
      <c r="E3" s="994"/>
      <c r="F3" s="994"/>
      <c r="G3" s="994"/>
      <c r="H3" s="994"/>
      <c r="I3" s="994"/>
      <c r="J3" s="994"/>
      <c r="K3" s="994"/>
      <c r="L3" s="994"/>
      <c r="M3" s="994"/>
      <c r="R3" s="663"/>
    </row>
    <row r="4" spans="1:18" ht="7.5" customHeight="1" x14ac:dyDescent="0.25"/>
    <row r="5" spans="1:18" ht="27" customHeight="1" x14ac:dyDescent="0.25">
      <c r="A5" s="996" t="s">
        <v>100</v>
      </c>
      <c r="B5" s="997"/>
      <c r="C5" s="997"/>
      <c r="D5" s="997"/>
      <c r="E5" s="997"/>
      <c r="F5" s="997"/>
      <c r="G5" s="997"/>
      <c r="H5" s="997"/>
      <c r="I5" s="997"/>
      <c r="J5" s="997"/>
      <c r="K5" s="997"/>
      <c r="L5" s="997"/>
      <c r="M5" s="997"/>
    </row>
    <row r="6" spans="1:18" ht="7.5" customHeight="1" x14ac:dyDescent="0.25">
      <c r="A6" s="40"/>
      <c r="B6" s="924"/>
      <c r="C6" s="924"/>
      <c r="D6" s="924"/>
      <c r="E6" s="924"/>
      <c r="F6" s="924"/>
      <c r="G6" s="924"/>
      <c r="H6" s="924"/>
      <c r="I6" s="924"/>
      <c r="J6" s="924"/>
      <c r="K6" s="924"/>
      <c r="L6" s="924"/>
      <c r="M6" s="924"/>
    </row>
    <row r="7" spans="1:18" s="33" customFormat="1" ht="54" customHeight="1" x14ac:dyDescent="0.35">
      <c r="A7" s="995" t="s">
        <v>101</v>
      </c>
      <c r="B7" s="995"/>
      <c r="C7" s="995"/>
      <c r="D7" s="995"/>
      <c r="E7" s="995"/>
      <c r="F7" s="995"/>
      <c r="G7" s="995"/>
      <c r="H7" s="995"/>
      <c r="I7" s="995"/>
      <c r="J7" s="995"/>
      <c r="K7" s="995"/>
      <c r="L7" s="995"/>
      <c r="M7" s="995"/>
      <c r="N7" s="40"/>
      <c r="O7" s="4"/>
      <c r="P7" s="3"/>
      <c r="Q7" s="145"/>
    </row>
    <row r="8" spans="1:18" s="33" customFormat="1" ht="7.25" customHeight="1" x14ac:dyDescent="0.35">
      <c r="A8" s="924"/>
      <c r="B8" s="924"/>
      <c r="C8" s="924"/>
      <c r="D8" s="924"/>
      <c r="E8" s="924"/>
      <c r="F8" s="924"/>
      <c r="G8" s="924"/>
      <c r="H8" s="924"/>
      <c r="I8" s="924"/>
      <c r="J8" s="924"/>
      <c r="K8" s="924"/>
      <c r="L8" s="924"/>
      <c r="M8" s="924"/>
      <c r="N8" s="656"/>
      <c r="O8" s="32"/>
      <c r="P8" s="3"/>
      <c r="Q8" s="3"/>
    </row>
    <row r="9" spans="1:18" ht="141" customHeight="1" x14ac:dyDescent="0.25">
      <c r="A9" s="996" t="s">
        <v>170</v>
      </c>
      <c r="B9" s="997"/>
      <c r="C9" s="997"/>
      <c r="D9" s="997"/>
      <c r="E9" s="997"/>
      <c r="F9" s="997"/>
      <c r="G9" s="997"/>
      <c r="H9" s="997"/>
      <c r="I9" s="997"/>
      <c r="J9" s="997"/>
      <c r="K9" s="997"/>
      <c r="L9" s="997"/>
      <c r="M9" s="997"/>
      <c r="O9" s="220"/>
    </row>
    <row r="10" spans="1:18" ht="10.25" customHeight="1" x14ac:dyDescent="0.25">
      <c r="A10" s="40"/>
      <c r="B10" s="40"/>
      <c r="C10" s="40"/>
      <c r="D10" s="40"/>
      <c r="E10" s="40"/>
      <c r="F10" s="40"/>
      <c r="G10" s="40"/>
      <c r="H10" s="40"/>
      <c r="I10" s="40"/>
      <c r="J10" s="40"/>
      <c r="K10" s="40"/>
      <c r="L10" s="40"/>
      <c r="M10" s="40"/>
    </row>
    <row r="11" spans="1:18" ht="81.650000000000006" customHeight="1" x14ac:dyDescent="0.3">
      <c r="A11" s="995" t="s">
        <v>112</v>
      </c>
      <c r="B11" s="998"/>
      <c r="C11" s="998"/>
      <c r="D11" s="998"/>
      <c r="E11" s="998"/>
      <c r="F11" s="998"/>
      <c r="G11" s="998"/>
      <c r="H11" s="998"/>
      <c r="I11" s="998"/>
      <c r="J11" s="998"/>
      <c r="K11" s="998"/>
      <c r="L11" s="998"/>
      <c r="M11" s="998"/>
      <c r="N11" s="40"/>
      <c r="P11" s="127"/>
    </row>
    <row r="12" spans="1:18" ht="10.25" customHeight="1" x14ac:dyDescent="0.25">
      <c r="A12" s="40"/>
      <c r="B12" s="40"/>
      <c r="C12" s="40"/>
      <c r="D12" s="40"/>
      <c r="E12" s="40"/>
      <c r="F12" s="40"/>
      <c r="G12" s="40"/>
      <c r="H12" s="40"/>
      <c r="I12" s="40"/>
      <c r="J12" s="40"/>
      <c r="K12" s="40"/>
      <c r="L12" s="40"/>
      <c r="M12" s="40"/>
    </row>
    <row r="13" spans="1:18" s="7" customFormat="1" ht="41.4" customHeight="1" x14ac:dyDescent="0.3">
      <c r="A13" s="999" t="s">
        <v>136</v>
      </c>
      <c r="B13" s="1000"/>
      <c r="C13" s="1000"/>
      <c r="D13" s="1000"/>
      <c r="E13" s="1000"/>
      <c r="F13" s="1000"/>
      <c r="G13" s="1000"/>
      <c r="H13" s="1000"/>
      <c r="I13" s="1000"/>
      <c r="J13" s="1000"/>
      <c r="K13" s="1000"/>
      <c r="L13" s="1000"/>
      <c r="M13" s="1000"/>
      <c r="N13" s="39"/>
      <c r="O13" s="778"/>
    </row>
    <row r="14" spans="1:18" ht="10.25" customHeight="1" x14ac:dyDescent="0.25">
      <c r="A14" s="40"/>
      <c r="B14" s="40"/>
      <c r="C14" s="40"/>
      <c r="D14" s="40"/>
      <c r="E14" s="40"/>
      <c r="F14" s="40"/>
      <c r="G14" s="40"/>
      <c r="H14" s="40"/>
      <c r="I14" s="40"/>
      <c r="J14" s="40"/>
      <c r="K14" s="40"/>
      <c r="L14" s="40"/>
      <c r="M14" s="40"/>
    </row>
    <row r="15" spans="1:18" s="33" customFormat="1" ht="121.25" customHeight="1" x14ac:dyDescent="0.35">
      <c r="A15" s="995" t="s">
        <v>167</v>
      </c>
      <c r="B15" s="995"/>
      <c r="C15" s="995"/>
      <c r="D15" s="995"/>
      <c r="E15" s="995"/>
      <c r="F15" s="995"/>
      <c r="G15" s="995"/>
      <c r="H15" s="995"/>
      <c r="I15" s="995"/>
      <c r="J15" s="995"/>
      <c r="K15" s="995"/>
      <c r="L15" s="995"/>
      <c r="M15" s="995"/>
      <c r="N15" s="40"/>
      <c r="O15" s="4"/>
      <c r="P15" s="3"/>
      <c r="Q15" s="145"/>
    </row>
    <row r="16" spans="1:18" ht="9.75" customHeight="1" x14ac:dyDescent="0.25">
      <c r="A16" s="40"/>
      <c r="B16" s="40"/>
      <c r="C16" s="40"/>
      <c r="D16" s="40"/>
      <c r="E16" s="40"/>
      <c r="F16" s="40"/>
      <c r="G16" s="40"/>
      <c r="H16" s="40"/>
      <c r="I16" s="40"/>
      <c r="J16" s="40"/>
      <c r="K16" s="40"/>
      <c r="L16" s="40"/>
      <c r="M16" s="40"/>
    </row>
    <row r="17" spans="1:17" ht="28.5" customHeight="1" x14ac:dyDescent="0.25">
      <c r="A17" s="996" t="s">
        <v>107</v>
      </c>
      <c r="B17" s="997"/>
      <c r="C17" s="997"/>
      <c r="D17" s="997"/>
      <c r="E17" s="997"/>
      <c r="F17" s="997"/>
      <c r="G17" s="997"/>
      <c r="H17" s="997"/>
      <c r="I17" s="997"/>
      <c r="J17" s="997"/>
      <c r="K17" s="997"/>
      <c r="L17" s="997"/>
      <c r="M17" s="997"/>
    </row>
    <row r="18" spans="1:17" ht="9.75" customHeight="1" x14ac:dyDescent="0.25">
      <c r="A18" s="40"/>
      <c r="B18" s="40"/>
      <c r="C18" s="40"/>
      <c r="D18" s="40"/>
      <c r="E18" s="40"/>
      <c r="F18" s="40"/>
      <c r="G18" s="40"/>
      <c r="H18" s="40"/>
      <c r="I18" s="40"/>
      <c r="J18" s="40"/>
      <c r="K18" s="40"/>
      <c r="L18" s="40"/>
      <c r="M18" s="40"/>
    </row>
    <row r="19" spans="1:17" s="33" customFormat="1" ht="84" customHeight="1" x14ac:dyDescent="0.35">
      <c r="A19" s="995" t="s">
        <v>168</v>
      </c>
      <c r="B19" s="995"/>
      <c r="C19" s="995"/>
      <c r="D19" s="995"/>
      <c r="E19" s="995"/>
      <c r="F19" s="995"/>
      <c r="G19" s="995"/>
      <c r="H19" s="995"/>
      <c r="I19" s="995"/>
      <c r="J19" s="995"/>
      <c r="K19" s="995"/>
      <c r="L19" s="995"/>
      <c r="M19" s="995"/>
      <c r="N19" s="40"/>
      <c r="O19" s="4"/>
      <c r="P19" s="3"/>
      <c r="Q19" s="145"/>
    </row>
    <row r="20" spans="1:17" ht="9.75" customHeight="1" x14ac:dyDescent="0.25">
      <c r="A20" s="924"/>
      <c r="B20" s="924"/>
      <c r="C20" s="924"/>
      <c r="D20" s="924"/>
      <c r="E20" s="924"/>
      <c r="F20" s="924"/>
      <c r="G20" s="924"/>
      <c r="H20" s="924"/>
      <c r="I20" s="924"/>
      <c r="J20" s="924"/>
      <c r="K20" s="924"/>
      <c r="L20" s="924"/>
      <c r="M20" s="924"/>
    </row>
    <row r="21" spans="1:17" ht="15.65" customHeight="1" x14ac:dyDescent="0.25">
      <c r="A21" s="996"/>
      <c r="B21" s="996"/>
      <c r="C21" s="996"/>
      <c r="D21" s="996"/>
      <c r="E21" s="996"/>
      <c r="F21" s="996"/>
      <c r="G21" s="996"/>
      <c r="H21" s="996"/>
      <c r="I21" s="996"/>
      <c r="J21" s="996"/>
      <c r="K21" s="996"/>
      <c r="L21" s="996"/>
      <c r="M21" s="996"/>
    </row>
    <row r="28" spans="1:17" ht="21" customHeight="1" x14ac:dyDescent="0.25"/>
    <row r="29" spans="1:17" ht="21" customHeight="1" x14ac:dyDescent="0.35">
      <c r="A29" s="657"/>
    </row>
    <row r="344" ht="9.75" customHeight="1" x14ac:dyDescent="0.25"/>
  </sheetData>
  <mergeCells count="11">
    <mergeCell ref="A1:M1"/>
    <mergeCell ref="A3:M3"/>
    <mergeCell ref="A15:M15"/>
    <mergeCell ref="A19:M19"/>
    <mergeCell ref="A21:M21"/>
    <mergeCell ref="A5:M5"/>
    <mergeCell ref="A7:M7"/>
    <mergeCell ref="A9:M9"/>
    <mergeCell ref="A11:M11"/>
    <mergeCell ref="A13:M13"/>
    <mergeCell ref="A17:M17"/>
  </mergeCells>
  <phoneticPr fontId="18" type="noConversion"/>
  <conditionalFormatting sqref="N6 N8:N9 N1 N3:N4 N12:N13 N17:N18 N20:N1048576">
    <cfRule type="containsText" dxfId="17" priority="5" operator="containsText" text="f">
      <formula>NOT(ISERROR(SEARCH("f",N1)))</formula>
    </cfRule>
  </conditionalFormatting>
  <conditionalFormatting sqref="N2">
    <cfRule type="containsText" dxfId="16" priority="4" operator="containsText" text="f">
      <formula>NOT(ISERROR(SEARCH("f",N2)))</formula>
    </cfRule>
  </conditionalFormatting>
  <conditionalFormatting sqref="N16">
    <cfRule type="containsText" dxfId="15" priority="3" operator="containsText" text="f">
      <formula>NOT(ISERROR(SEARCH("f",N16)))</formula>
    </cfRule>
  </conditionalFormatting>
  <conditionalFormatting sqref="N14">
    <cfRule type="containsText" dxfId="14" priority="2" operator="containsText" text="f">
      <formula>NOT(ISERROR(SEARCH("f",N14)))</formula>
    </cfRule>
  </conditionalFormatting>
  <conditionalFormatting sqref="N10">
    <cfRule type="containsText" dxfId="13" priority="1" operator="containsText" text="f">
      <formula>NOT(ISERROR(SEARCH("f",N10)))</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irst Quarter, 2022&amp;R&amp;9TELUS Corporation
Page &amp;P</oddFooter>
  </headerFooter>
  <colBreaks count="1" manualBreakCount="1">
    <brk id="13"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67"/>
  <sheetViews>
    <sheetView zoomScaleNormal="100" zoomScaleSheetLayoutView="100" workbookViewId="0">
      <selection sqref="A1:M1"/>
    </sheetView>
  </sheetViews>
  <sheetFormatPr defaultColWidth="9.08984375" defaultRowHeight="12.5" x14ac:dyDescent="0.25"/>
  <cols>
    <col min="1" max="11" width="9.08984375" style="39"/>
    <col min="12" max="12" width="13" style="39" customWidth="1"/>
    <col min="13" max="13" width="6.453125" style="39" customWidth="1"/>
    <col min="14" max="16384" width="9.08984375" style="4"/>
  </cols>
  <sheetData>
    <row r="1" spans="1:16" ht="39.75" customHeight="1" x14ac:dyDescent="0.4">
      <c r="A1" s="993" t="s">
        <v>120</v>
      </c>
      <c r="B1" s="993"/>
      <c r="C1" s="993"/>
      <c r="D1" s="993"/>
      <c r="E1" s="993"/>
      <c r="F1" s="993"/>
      <c r="G1" s="993"/>
      <c r="H1" s="993"/>
      <c r="I1" s="993"/>
      <c r="J1" s="993"/>
      <c r="K1" s="993"/>
      <c r="L1" s="993"/>
      <c r="M1" s="993"/>
    </row>
    <row r="2" spans="1:16" ht="7.5" customHeight="1" x14ac:dyDescent="0.25"/>
    <row r="3" spans="1:16" ht="29" customHeight="1" x14ac:dyDescent="0.25">
      <c r="A3" s="996" t="s">
        <v>126</v>
      </c>
      <c r="B3" s="996"/>
      <c r="C3" s="996"/>
      <c r="D3" s="996"/>
      <c r="E3" s="996"/>
      <c r="F3" s="996"/>
      <c r="G3" s="996"/>
      <c r="H3" s="996"/>
      <c r="I3" s="996"/>
      <c r="J3" s="996"/>
      <c r="K3" s="996"/>
      <c r="L3" s="996"/>
      <c r="M3" s="996"/>
      <c r="O3" s="220"/>
    </row>
    <row r="4" spans="1:16" ht="7.5" customHeight="1" x14ac:dyDescent="0.25"/>
    <row r="5" spans="1:16" ht="40.5" customHeight="1" x14ac:dyDescent="0.25">
      <c r="A5" s="995" t="s">
        <v>137</v>
      </c>
      <c r="B5" s="995"/>
      <c r="C5" s="995"/>
      <c r="D5" s="995"/>
      <c r="E5" s="995"/>
      <c r="F5" s="995"/>
      <c r="G5" s="995"/>
      <c r="H5" s="995"/>
      <c r="I5" s="995"/>
      <c r="J5" s="995"/>
      <c r="K5" s="995"/>
      <c r="L5" s="995"/>
      <c r="M5" s="995"/>
      <c r="O5" s="220"/>
    </row>
    <row r="6" spans="1:16" ht="7.5" customHeight="1" x14ac:dyDescent="0.25"/>
    <row r="7" spans="1:16" ht="38.4" customHeight="1" x14ac:dyDescent="0.25">
      <c r="A7" s="996" t="s">
        <v>159</v>
      </c>
      <c r="B7" s="996"/>
      <c r="C7" s="996"/>
      <c r="D7" s="996"/>
      <c r="E7" s="996"/>
      <c r="F7" s="996"/>
      <c r="G7" s="996"/>
      <c r="H7" s="996"/>
      <c r="I7" s="996"/>
      <c r="J7" s="996"/>
      <c r="K7" s="996"/>
      <c r="L7" s="996"/>
      <c r="M7" s="996"/>
      <c r="O7" s="779"/>
    </row>
    <row r="8" spans="1:16" ht="16.25" customHeight="1" x14ac:dyDescent="0.25">
      <c r="A8" s="996"/>
      <c r="B8" s="996"/>
      <c r="C8" s="996"/>
      <c r="D8" s="996"/>
      <c r="E8" s="996"/>
      <c r="F8" s="996"/>
      <c r="G8" s="996"/>
      <c r="H8" s="996"/>
      <c r="I8" s="996"/>
      <c r="J8" s="996"/>
      <c r="K8" s="996"/>
      <c r="L8" s="996"/>
      <c r="M8" s="996"/>
    </row>
    <row r="9" spans="1:16" ht="9.75" customHeight="1" x14ac:dyDescent="0.25">
      <c r="A9" s="40"/>
      <c r="B9" s="40"/>
      <c r="C9" s="40"/>
      <c r="D9" s="40"/>
      <c r="E9" s="40"/>
      <c r="F9" s="40"/>
      <c r="G9" s="40"/>
      <c r="H9" s="40"/>
      <c r="I9" s="40"/>
      <c r="J9" s="40"/>
      <c r="K9" s="40"/>
      <c r="L9" s="40"/>
      <c r="M9" s="40"/>
    </row>
    <row r="10" spans="1:16" ht="24.65" customHeight="1" x14ac:dyDescent="0.25">
      <c r="A10" s="996" t="s">
        <v>138</v>
      </c>
      <c r="B10" s="996"/>
      <c r="C10" s="996"/>
      <c r="D10" s="996"/>
      <c r="E10" s="996"/>
      <c r="F10" s="996"/>
      <c r="G10" s="996"/>
      <c r="H10" s="996"/>
      <c r="I10" s="996"/>
      <c r="J10" s="996"/>
      <c r="K10" s="996"/>
      <c r="L10" s="996"/>
      <c r="M10" s="996"/>
    </row>
    <row r="11" spans="1:16" ht="16.25" customHeight="1" x14ac:dyDescent="0.3">
      <c r="A11" s="996"/>
      <c r="B11" s="996"/>
      <c r="C11" s="996"/>
      <c r="D11" s="996"/>
      <c r="E11" s="996"/>
      <c r="F11" s="996"/>
      <c r="G11" s="996"/>
      <c r="H11" s="996"/>
      <c r="I11" s="996"/>
      <c r="J11" s="996"/>
      <c r="K11" s="996"/>
      <c r="L11" s="996"/>
      <c r="M11" s="996"/>
      <c r="P11" s="623"/>
    </row>
    <row r="12" spans="1:16" ht="7.25" customHeight="1" x14ac:dyDescent="0.25">
      <c r="A12" s="40"/>
      <c r="B12" s="40"/>
      <c r="C12" s="40"/>
      <c r="D12" s="40"/>
      <c r="E12" s="40"/>
      <c r="F12" s="40"/>
      <c r="G12" s="40"/>
      <c r="H12" s="40"/>
      <c r="I12" s="40"/>
      <c r="J12" s="40"/>
      <c r="K12" s="40"/>
      <c r="L12" s="40"/>
      <c r="M12" s="40"/>
    </row>
    <row r="13" spans="1:16" ht="14" customHeight="1" x14ac:dyDescent="0.25">
      <c r="A13" s="996" t="s">
        <v>139</v>
      </c>
      <c r="B13" s="996"/>
      <c r="C13" s="996"/>
      <c r="D13" s="996"/>
      <c r="E13" s="996"/>
      <c r="F13" s="996"/>
      <c r="G13" s="996"/>
      <c r="H13" s="996"/>
      <c r="I13" s="996"/>
      <c r="J13" s="996"/>
      <c r="K13" s="996"/>
      <c r="L13" s="996"/>
      <c r="M13" s="996"/>
    </row>
    <row r="14" spans="1:16" ht="16.25" customHeight="1" x14ac:dyDescent="0.25">
      <c r="A14" s="996"/>
      <c r="B14" s="996"/>
      <c r="C14" s="996"/>
      <c r="D14" s="996"/>
      <c r="E14" s="996"/>
      <c r="F14" s="996"/>
      <c r="G14" s="996"/>
      <c r="H14" s="996"/>
      <c r="I14" s="996"/>
      <c r="J14" s="996"/>
      <c r="K14" s="996"/>
      <c r="L14" s="996"/>
      <c r="M14" s="996"/>
    </row>
    <row r="15" spans="1:16" ht="7.25" customHeight="1" x14ac:dyDescent="0.25">
      <c r="A15" s="40"/>
      <c r="B15" s="40"/>
      <c r="C15" s="40"/>
      <c r="D15" s="40"/>
      <c r="E15" s="40"/>
      <c r="F15" s="40"/>
      <c r="G15" s="40"/>
      <c r="H15" s="40"/>
      <c r="I15" s="40"/>
      <c r="J15" s="40"/>
      <c r="K15" s="40"/>
      <c r="L15" s="40"/>
      <c r="M15" s="40"/>
    </row>
    <row r="16" spans="1:16" ht="14" customHeight="1" x14ac:dyDescent="0.25">
      <c r="A16" s="996" t="s">
        <v>140</v>
      </c>
      <c r="B16" s="996"/>
      <c r="C16" s="996"/>
      <c r="D16" s="996"/>
      <c r="E16" s="996"/>
      <c r="F16" s="996"/>
      <c r="G16" s="996"/>
      <c r="H16" s="996"/>
      <c r="I16" s="996"/>
      <c r="J16" s="996"/>
      <c r="K16" s="996"/>
      <c r="L16" s="996"/>
      <c r="M16" s="996"/>
    </row>
    <row r="17" spans="1:13" ht="16.25" customHeight="1" x14ac:dyDescent="0.25">
      <c r="A17" s="996"/>
      <c r="B17" s="996"/>
      <c r="C17" s="996"/>
      <c r="D17" s="996"/>
      <c r="E17" s="996"/>
      <c r="F17" s="996"/>
      <c r="G17" s="996"/>
      <c r="H17" s="996"/>
      <c r="I17" s="996"/>
      <c r="J17" s="996"/>
      <c r="K17" s="996"/>
      <c r="L17" s="996"/>
      <c r="M17" s="996"/>
    </row>
    <row r="18" spans="1:13" ht="7.25" customHeight="1" x14ac:dyDescent="0.25">
      <c r="A18" s="40"/>
      <c r="B18" s="40"/>
      <c r="C18" s="40"/>
      <c r="D18" s="40"/>
      <c r="E18" s="40"/>
      <c r="F18" s="40"/>
      <c r="G18" s="40"/>
      <c r="H18" s="40"/>
      <c r="I18" s="40"/>
      <c r="J18" s="40"/>
      <c r="K18" s="40"/>
      <c r="L18" s="40"/>
      <c r="M18" s="40"/>
    </row>
    <row r="19" spans="1:13" ht="14" customHeight="1" x14ac:dyDescent="0.25">
      <c r="A19" s="996" t="s">
        <v>141</v>
      </c>
      <c r="B19" s="996"/>
      <c r="C19" s="996"/>
      <c r="D19" s="996"/>
      <c r="E19" s="996"/>
      <c r="F19" s="996"/>
      <c r="G19" s="996"/>
      <c r="H19" s="996"/>
      <c r="I19" s="996"/>
      <c r="J19" s="996"/>
      <c r="K19" s="996"/>
      <c r="L19" s="996"/>
      <c r="M19" s="996"/>
    </row>
    <row r="20" spans="1:13" ht="16.25" customHeight="1" x14ac:dyDescent="0.25">
      <c r="A20" s="996"/>
      <c r="B20" s="996"/>
      <c r="C20" s="996"/>
      <c r="D20" s="996"/>
      <c r="E20" s="996"/>
      <c r="F20" s="996"/>
      <c r="G20" s="996"/>
      <c r="H20" s="996"/>
      <c r="I20" s="996"/>
      <c r="J20" s="996"/>
      <c r="K20" s="996"/>
      <c r="L20" s="996"/>
      <c r="M20" s="996"/>
    </row>
    <row r="21" spans="1:13" ht="7.25" customHeight="1" x14ac:dyDescent="0.25">
      <c r="A21" s="40"/>
      <c r="B21" s="40"/>
      <c r="C21" s="40"/>
      <c r="D21" s="40"/>
      <c r="E21" s="40"/>
      <c r="F21" s="40"/>
      <c r="G21" s="40"/>
      <c r="H21" s="40"/>
      <c r="I21" s="40"/>
      <c r="J21" s="40"/>
      <c r="K21" s="40"/>
      <c r="L21" s="40"/>
      <c r="M21" s="40"/>
    </row>
    <row r="22" spans="1:13" ht="14" customHeight="1" x14ac:dyDescent="0.25">
      <c r="A22" s="996" t="s">
        <v>142</v>
      </c>
      <c r="B22" s="996"/>
      <c r="C22" s="996"/>
      <c r="D22" s="996"/>
      <c r="E22" s="996"/>
      <c r="F22" s="996"/>
      <c r="G22" s="996"/>
      <c r="H22" s="996"/>
      <c r="I22" s="996"/>
      <c r="J22" s="996"/>
      <c r="K22" s="996"/>
      <c r="L22" s="996"/>
      <c r="M22" s="996"/>
    </row>
    <row r="23" spans="1:13" ht="16.25" customHeight="1" x14ac:dyDescent="0.25">
      <c r="A23" s="996"/>
      <c r="B23" s="996"/>
      <c r="C23" s="996"/>
      <c r="D23" s="996"/>
      <c r="E23" s="996"/>
      <c r="F23" s="996"/>
      <c r="G23" s="996"/>
      <c r="H23" s="996"/>
      <c r="I23" s="996"/>
      <c r="J23" s="996"/>
      <c r="K23" s="996"/>
      <c r="L23" s="996"/>
      <c r="M23" s="996"/>
    </row>
    <row r="24" spans="1:13" ht="6.65" customHeight="1" x14ac:dyDescent="0.25">
      <c r="A24" s="40"/>
      <c r="B24" s="40"/>
      <c r="C24" s="40"/>
      <c r="D24" s="40"/>
      <c r="E24" s="40"/>
      <c r="F24" s="40"/>
      <c r="G24" s="40"/>
      <c r="H24" s="40"/>
      <c r="I24" s="40"/>
      <c r="J24" s="40"/>
      <c r="K24" s="40"/>
      <c r="L24" s="40"/>
      <c r="M24" s="40"/>
    </row>
    <row r="25" spans="1:13" ht="30" customHeight="1" x14ac:dyDescent="0.25">
      <c r="A25" s="996" t="s">
        <v>143</v>
      </c>
      <c r="B25" s="996"/>
      <c r="C25" s="996"/>
      <c r="D25" s="996"/>
      <c r="E25" s="996"/>
      <c r="F25" s="996"/>
      <c r="G25" s="996"/>
      <c r="H25" s="996"/>
      <c r="I25" s="996"/>
      <c r="J25" s="996"/>
      <c r="K25" s="996"/>
      <c r="L25" s="996"/>
      <c r="M25" s="996"/>
    </row>
    <row r="26" spans="1:13" ht="10.5" customHeight="1" x14ac:dyDescent="0.25">
      <c r="A26" s="925"/>
      <c r="B26" s="925"/>
      <c r="C26" s="925"/>
      <c r="D26" s="925"/>
      <c r="E26" s="925"/>
      <c r="F26" s="925"/>
      <c r="G26" s="925"/>
      <c r="H26" s="925"/>
      <c r="I26" s="925"/>
      <c r="J26" s="925"/>
      <c r="K26" s="925"/>
      <c r="L26" s="925"/>
      <c r="M26" s="925"/>
    </row>
    <row r="27" spans="1:13" ht="15.75" customHeight="1" x14ac:dyDescent="0.25">
      <c r="A27" s="996" t="s">
        <v>144</v>
      </c>
      <c r="B27" s="996"/>
      <c r="C27" s="996"/>
      <c r="D27" s="996"/>
      <c r="E27" s="996"/>
      <c r="F27" s="996"/>
      <c r="G27" s="996"/>
      <c r="H27" s="996"/>
      <c r="I27" s="996"/>
      <c r="J27" s="996"/>
      <c r="K27" s="996"/>
      <c r="L27" s="996"/>
      <c r="M27" s="996"/>
    </row>
    <row r="28" spans="1:13" ht="10.5" customHeight="1" x14ac:dyDescent="0.25"/>
    <row r="29" spans="1:13" ht="28.75" customHeight="1" x14ac:dyDescent="0.25">
      <c r="A29" s="996" t="s">
        <v>145</v>
      </c>
      <c r="B29" s="996"/>
      <c r="C29" s="996"/>
      <c r="D29" s="996"/>
      <c r="E29" s="996"/>
      <c r="F29" s="996"/>
      <c r="G29" s="996"/>
      <c r="H29" s="996"/>
      <c r="I29" s="996"/>
      <c r="J29" s="996"/>
      <c r="K29" s="996"/>
      <c r="L29" s="996"/>
      <c r="M29" s="996"/>
    </row>
    <row r="30" spans="1:13" ht="9.75" customHeight="1" x14ac:dyDescent="0.25">
      <c r="A30" s="40"/>
      <c r="B30" s="40"/>
      <c r="C30" s="40"/>
      <c r="D30" s="40"/>
      <c r="E30" s="40"/>
      <c r="F30" s="40"/>
      <c r="G30" s="40"/>
      <c r="H30" s="40"/>
      <c r="I30" s="40"/>
      <c r="J30" s="40"/>
      <c r="K30" s="40"/>
      <c r="L30" s="40"/>
      <c r="M30" s="40"/>
    </row>
    <row r="31" spans="1:13" ht="99" customHeight="1" x14ac:dyDescent="0.25">
      <c r="A31" s="1001" t="s">
        <v>169</v>
      </c>
      <c r="B31" s="1001"/>
      <c r="C31" s="1001"/>
      <c r="D31" s="1001"/>
      <c r="E31" s="1001"/>
      <c r="F31" s="1001"/>
      <c r="G31" s="1001"/>
      <c r="H31" s="1001"/>
      <c r="I31" s="1001"/>
      <c r="J31" s="1001"/>
      <c r="K31" s="1001"/>
      <c r="L31" s="1001"/>
      <c r="M31" s="1001"/>
    </row>
    <row r="32" spans="1:13" ht="9.75" customHeight="1" x14ac:dyDescent="0.25">
      <c r="A32" s="40"/>
      <c r="B32" s="40"/>
      <c r="C32" s="40"/>
      <c r="D32" s="40"/>
      <c r="E32" s="40"/>
      <c r="F32" s="40"/>
      <c r="G32" s="40"/>
      <c r="H32" s="40"/>
      <c r="I32" s="40"/>
      <c r="J32" s="40"/>
      <c r="K32" s="40"/>
      <c r="L32" s="40"/>
      <c r="M32" s="40"/>
    </row>
    <row r="33" spans="1:13" ht="30" customHeight="1" x14ac:dyDescent="0.25">
      <c r="A33" s="1002" t="s">
        <v>113</v>
      </c>
      <c r="B33" s="1001"/>
      <c r="C33" s="1001"/>
      <c r="D33" s="1001"/>
      <c r="E33" s="1001"/>
      <c r="F33" s="1001"/>
      <c r="G33" s="1001"/>
      <c r="H33" s="1001"/>
      <c r="I33" s="1001"/>
      <c r="J33" s="1001"/>
      <c r="K33" s="1001"/>
      <c r="L33" s="1001"/>
      <c r="M33" s="1001"/>
    </row>
    <row r="38" spans="1:13" ht="11.25" customHeight="1" x14ac:dyDescent="0.25"/>
    <row r="51" spans="1:1" ht="21" customHeight="1" x14ac:dyDescent="0.25"/>
    <row r="52" spans="1:1" ht="21" customHeight="1" x14ac:dyDescent="0.35">
      <c r="A52" s="657"/>
    </row>
    <row r="367" ht="9.75" customHeight="1" x14ac:dyDescent="0.25"/>
  </sheetData>
  <mergeCells count="14">
    <mergeCell ref="A1:M1"/>
    <mergeCell ref="A31:M31"/>
    <mergeCell ref="A33:M33"/>
    <mergeCell ref="A3:M3"/>
    <mergeCell ref="A5:M5"/>
    <mergeCell ref="A7:M8"/>
    <mergeCell ref="A25:M25"/>
    <mergeCell ref="A27:M27"/>
    <mergeCell ref="A29:M29"/>
    <mergeCell ref="A10:M11"/>
    <mergeCell ref="A13:M14"/>
    <mergeCell ref="A16:M17"/>
    <mergeCell ref="A19:M20"/>
    <mergeCell ref="A22:M23"/>
  </mergeCells>
  <conditionalFormatting sqref="N7:N8 N1 N24:N29 N31 N33:N1048576">
    <cfRule type="containsText" dxfId="12" priority="11" operator="containsText" text="f">
      <formula>NOT(ISERROR(SEARCH("f",N1)))</formula>
    </cfRule>
  </conditionalFormatting>
  <conditionalFormatting sqref="N5">
    <cfRule type="containsText" dxfId="11" priority="10" operator="containsText" text="f">
      <formula>NOT(ISERROR(SEARCH("f",N5)))</formula>
    </cfRule>
  </conditionalFormatting>
  <conditionalFormatting sqref="N3">
    <cfRule type="containsText" dxfId="10" priority="8" operator="containsText" text="f">
      <formula>NOT(ISERROR(SEARCH("f",N3)))</formula>
    </cfRule>
  </conditionalFormatting>
  <conditionalFormatting sqref="N9:N11">
    <cfRule type="containsText" dxfId="9" priority="7" operator="containsText" text="f">
      <formula>NOT(ISERROR(SEARCH("f",N9)))</formula>
    </cfRule>
  </conditionalFormatting>
  <conditionalFormatting sqref="N12:N14">
    <cfRule type="containsText" dxfId="8" priority="6" operator="containsText" text="f">
      <formula>NOT(ISERROR(SEARCH("f",N12)))</formula>
    </cfRule>
  </conditionalFormatting>
  <conditionalFormatting sqref="N15:N17">
    <cfRule type="containsText" dxfId="7" priority="5" operator="containsText" text="f">
      <formula>NOT(ISERROR(SEARCH("f",N15)))</formula>
    </cfRule>
  </conditionalFormatting>
  <conditionalFormatting sqref="N18:N20">
    <cfRule type="containsText" dxfId="6" priority="4" operator="containsText" text="f">
      <formula>NOT(ISERROR(SEARCH("f",N18)))</formula>
    </cfRule>
  </conditionalFormatting>
  <conditionalFormatting sqref="N21:N23">
    <cfRule type="containsText" dxfId="5" priority="3" operator="containsText" text="f">
      <formula>NOT(ISERROR(SEARCH("f",N21)))</formula>
    </cfRule>
  </conditionalFormatting>
  <conditionalFormatting sqref="N30">
    <cfRule type="containsText" dxfId="4" priority="2" operator="containsText" text="f">
      <formula>NOT(ISERROR(SEARCH("f",N30)))</formula>
    </cfRule>
  </conditionalFormatting>
  <conditionalFormatting sqref="N32">
    <cfRule type="containsText" dxfId="3" priority="1" operator="containsText" text="f">
      <formula>NOT(ISERROR(SEARCH("f",N32)))</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irst Quarter, 2022&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9" operator="containsText" text="f" id="{64FAF0C0-9F20-42E4-8B61-4C73515E776E}">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6</xm:sqref>
        </x14:conditionalFormatting>
        <x14:conditionalFormatting xmlns:xm="http://schemas.microsoft.com/office/excel/2006/main">
          <x14:cfRule type="containsText" priority="12" operator="containsText" text="f" id="{17585FC4-7920-4790-A19C-4B17F46DDD70}">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2</xm:sqref>
        </x14:conditionalFormatting>
        <x14:conditionalFormatting xmlns:xm="http://schemas.microsoft.com/office/excel/2006/main">
          <x14:cfRule type="containsText" priority="13" operator="containsText" text="f" id="{DC54C38B-D5C7-4C2C-B5A9-7F13BB7472F4}">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P66"/>
  <sheetViews>
    <sheetView showGridLines="0" defaultGridColor="0" colorId="8" zoomScaleNormal="100" zoomScaleSheetLayoutView="100" zoomScalePageLayoutView="60" workbookViewId="0">
      <selection sqref="A1:I1"/>
    </sheetView>
  </sheetViews>
  <sheetFormatPr defaultColWidth="8.90625" defaultRowHeight="18" customHeight="1" x14ac:dyDescent="0.35"/>
  <cols>
    <col min="1" max="1" width="67.36328125" style="309" customWidth="1"/>
    <col min="2" max="6" width="14" style="51" customWidth="1"/>
    <col min="7" max="7" width="2.6328125" style="51" customWidth="1"/>
    <col min="8" max="9" width="14" style="51" customWidth="1"/>
    <col min="10" max="10" width="10.54296875" style="51" customWidth="1"/>
    <col min="11" max="11" width="15.90625" style="51" customWidth="1"/>
    <col min="12" max="12" width="10" style="51" customWidth="1"/>
    <col min="13" max="16384" width="8.90625" style="51"/>
  </cols>
  <sheetData>
    <row r="1" spans="1:16" s="304" customFormat="1" ht="24" customHeight="1" x14ac:dyDescent="0.5">
      <c r="A1" s="952" t="s">
        <v>6</v>
      </c>
      <c r="B1" s="952"/>
      <c r="C1" s="952"/>
      <c r="D1" s="952"/>
      <c r="E1" s="952"/>
      <c r="F1" s="952"/>
      <c r="G1" s="952"/>
      <c r="H1" s="952"/>
      <c r="I1" s="952"/>
      <c r="K1" s="52"/>
    </row>
    <row r="2" spans="1:16" ht="24" customHeight="1" x14ac:dyDescent="0.4">
      <c r="A2" s="953" t="s">
        <v>57</v>
      </c>
      <c r="B2" s="953"/>
      <c r="C2" s="953"/>
      <c r="D2" s="953"/>
      <c r="E2" s="953"/>
      <c r="F2" s="953"/>
      <c r="G2" s="953"/>
      <c r="H2" s="953"/>
      <c r="I2" s="953"/>
    </row>
    <row r="3" spans="1:16" ht="18" customHeight="1" x14ac:dyDescent="0.35">
      <c r="D3" s="119"/>
      <c r="E3" s="53" t="s">
        <v>1</v>
      </c>
      <c r="I3" s="54"/>
    </row>
    <row r="4" spans="1:16" ht="18" customHeight="1" x14ac:dyDescent="0.35">
      <c r="A4" s="55" t="s">
        <v>1</v>
      </c>
      <c r="C4" s="119"/>
    </row>
    <row r="5" spans="1:16" ht="18" customHeight="1" x14ac:dyDescent="0.35">
      <c r="A5" s="56" t="s">
        <v>172</v>
      </c>
      <c r="B5" s="955" t="s">
        <v>18</v>
      </c>
      <c r="C5" s="956"/>
      <c r="D5" s="956"/>
      <c r="E5" s="956"/>
      <c r="F5" s="957"/>
      <c r="H5" s="57" t="s">
        <v>127</v>
      </c>
      <c r="I5" s="57" t="s">
        <v>19</v>
      </c>
    </row>
    <row r="6" spans="1:16" ht="18" customHeight="1" x14ac:dyDescent="0.35">
      <c r="A6" s="58" t="s">
        <v>164</v>
      </c>
      <c r="B6" s="60" t="s">
        <v>128</v>
      </c>
      <c r="C6" s="61" t="s">
        <v>72</v>
      </c>
      <c r="D6" s="61" t="s">
        <v>73</v>
      </c>
      <c r="E6" s="61" t="s">
        <v>74</v>
      </c>
      <c r="F6" s="62" t="s">
        <v>75</v>
      </c>
      <c r="H6" s="63">
        <v>2022</v>
      </c>
      <c r="I6" s="63">
        <v>2021</v>
      </c>
    </row>
    <row r="7" spans="1:16" s="52" customFormat="1" ht="18" customHeight="1" x14ac:dyDescent="0.35">
      <c r="A7" s="621"/>
      <c r="B7" s="352"/>
      <c r="C7" s="88"/>
      <c r="D7" s="88"/>
      <c r="E7" s="88"/>
      <c r="F7" s="124"/>
      <c r="H7" s="49"/>
      <c r="I7" s="182"/>
    </row>
    <row r="8" spans="1:16" s="52" customFormat="1" ht="16.5" customHeight="1" x14ac:dyDescent="0.35">
      <c r="A8" s="621" t="s">
        <v>105</v>
      </c>
      <c r="B8" s="798">
        <v>404</v>
      </c>
      <c r="C8" s="247">
        <v>663</v>
      </c>
      <c r="D8" s="247">
        <v>358</v>
      </c>
      <c r="E8" s="247">
        <v>344</v>
      </c>
      <c r="F8" s="248">
        <v>333</v>
      </c>
      <c r="G8" s="249"/>
      <c r="H8" s="250">
        <v>404</v>
      </c>
      <c r="I8" s="250">
        <v>1698</v>
      </c>
    </row>
    <row r="9" spans="1:16" s="52" customFormat="1" ht="12" customHeight="1" x14ac:dyDescent="0.35">
      <c r="A9" s="621"/>
      <c r="B9" s="799"/>
      <c r="C9" s="251"/>
      <c r="D9" s="251"/>
      <c r="E9" s="251"/>
      <c r="F9" s="252"/>
      <c r="G9" s="249"/>
      <c r="H9" s="253"/>
      <c r="I9" s="253"/>
    </row>
    <row r="10" spans="1:16" s="52" customFormat="1" ht="16.5" customHeight="1" x14ac:dyDescent="0.35">
      <c r="A10" s="621" t="s">
        <v>111</v>
      </c>
      <c r="B10" s="798">
        <v>414</v>
      </c>
      <c r="C10" s="247">
        <v>331</v>
      </c>
      <c r="D10" s="247">
        <v>392</v>
      </c>
      <c r="E10" s="247">
        <v>348</v>
      </c>
      <c r="F10" s="248">
        <v>359</v>
      </c>
      <c r="G10" s="249"/>
      <c r="H10" s="798">
        <v>414</v>
      </c>
      <c r="I10" s="250">
        <v>1430</v>
      </c>
      <c r="L10" s="617"/>
    </row>
    <row r="11" spans="1:16" s="52" customFormat="1" ht="12" customHeight="1" x14ac:dyDescent="0.35">
      <c r="A11" s="621"/>
      <c r="B11" s="799"/>
      <c r="C11" s="251"/>
      <c r="D11" s="251"/>
      <c r="E11" s="251"/>
      <c r="F11" s="252"/>
      <c r="G11" s="249"/>
      <c r="H11" s="808"/>
      <c r="I11" s="253"/>
    </row>
    <row r="12" spans="1:16" s="52" customFormat="1" ht="17.25" customHeight="1" x14ac:dyDescent="0.35">
      <c r="A12" s="621" t="s">
        <v>85</v>
      </c>
      <c r="B12" s="800">
        <v>0.28000000000000003</v>
      </c>
      <c r="C12" s="254">
        <v>0.47</v>
      </c>
      <c r="D12" s="254">
        <v>0.25</v>
      </c>
      <c r="E12" s="254">
        <v>0.25</v>
      </c>
      <c r="F12" s="301">
        <v>0.25</v>
      </c>
      <c r="G12" s="255"/>
      <c r="H12" s="800">
        <v>0.28000000000000003</v>
      </c>
      <c r="I12" s="302">
        <v>1.23</v>
      </c>
      <c r="L12" s="617"/>
    </row>
    <row r="13" spans="1:16" s="52" customFormat="1" ht="18" customHeight="1" x14ac:dyDescent="0.35">
      <c r="A13" s="621"/>
      <c r="B13" s="801"/>
      <c r="C13" s="256"/>
      <c r="D13" s="256"/>
      <c r="E13" s="256"/>
      <c r="F13" s="257"/>
      <c r="G13" s="258"/>
      <c r="H13" s="801"/>
      <c r="I13" s="259"/>
    </row>
    <row r="14" spans="1:16" s="52" customFormat="1" ht="17.25" customHeight="1" x14ac:dyDescent="0.35">
      <c r="A14" s="118" t="s">
        <v>122</v>
      </c>
      <c r="B14" s="800">
        <v>0.3</v>
      </c>
      <c r="C14" s="254">
        <v>0.23</v>
      </c>
      <c r="D14" s="254">
        <v>0.28999999999999998</v>
      </c>
      <c r="E14" s="254">
        <v>0.26</v>
      </c>
      <c r="F14" s="301">
        <v>0.27</v>
      </c>
      <c r="G14" s="255"/>
      <c r="H14" s="800">
        <v>0.3</v>
      </c>
      <c r="I14" s="302">
        <v>1.07</v>
      </c>
      <c r="L14" s="617"/>
    </row>
    <row r="15" spans="1:16" s="52" customFormat="1" ht="18" customHeight="1" x14ac:dyDescent="0.35">
      <c r="A15" s="621"/>
      <c r="B15" s="801"/>
      <c r="C15" s="256"/>
      <c r="D15" s="256"/>
      <c r="E15" s="256"/>
      <c r="F15" s="257"/>
      <c r="G15" s="258"/>
      <c r="H15" s="809"/>
      <c r="I15" s="259"/>
    </row>
    <row r="16" spans="1:16" s="52" customFormat="1" ht="18" customHeight="1" x14ac:dyDescent="0.35">
      <c r="A16" s="621" t="s">
        <v>121</v>
      </c>
      <c r="B16" s="802">
        <v>0.32740000000000002</v>
      </c>
      <c r="C16" s="651">
        <v>0.32740000000000002</v>
      </c>
      <c r="D16" s="651">
        <v>0.31619999999999998</v>
      </c>
      <c r="E16" s="651">
        <v>0.31619999999999998</v>
      </c>
      <c r="F16" s="652">
        <v>0.31119999999999998</v>
      </c>
      <c r="G16" s="260"/>
      <c r="H16" s="810">
        <v>0.32740000000000002</v>
      </c>
      <c r="I16" s="664">
        <v>1.2709999999999999</v>
      </c>
      <c r="L16" s="617"/>
      <c r="P16" s="64"/>
    </row>
    <row r="17" spans="1:14" s="52" customFormat="1" ht="18" customHeight="1" x14ac:dyDescent="0.35">
      <c r="A17" s="621"/>
      <c r="B17" s="801"/>
      <c r="C17" s="256"/>
      <c r="D17" s="256"/>
      <c r="E17" s="256"/>
      <c r="F17" s="257"/>
      <c r="G17" s="258"/>
      <c r="H17" s="809"/>
      <c r="I17" s="259"/>
      <c r="L17" s="118"/>
    </row>
    <row r="18" spans="1:14" s="52" customFormat="1" ht="18" customHeight="1" x14ac:dyDescent="0.35">
      <c r="A18" s="621" t="s">
        <v>97</v>
      </c>
      <c r="B18" s="803">
        <v>0.114</v>
      </c>
      <c r="C18" s="296">
        <v>0.11600000000000001</v>
      </c>
      <c r="D18" s="187">
        <v>9.2999999999999999E-2</v>
      </c>
      <c r="E18" s="187">
        <v>9.4E-2</v>
      </c>
      <c r="F18" s="169">
        <v>9.2999999999999999E-2</v>
      </c>
      <c r="G18" s="261"/>
      <c r="H18" s="803">
        <v>0.114</v>
      </c>
      <c r="I18" s="665">
        <v>0.11600000000000001</v>
      </c>
      <c r="L18" s="118"/>
    </row>
    <row r="19" spans="1:14" s="621" customFormat="1" ht="18" customHeight="1" x14ac:dyDescent="0.35">
      <c r="B19" s="801"/>
      <c r="C19" s="256"/>
      <c r="D19" s="256"/>
      <c r="E19" s="256"/>
      <c r="F19" s="257"/>
      <c r="G19" s="258"/>
      <c r="H19" s="809"/>
      <c r="I19" s="259"/>
      <c r="L19" s="118"/>
    </row>
    <row r="20" spans="1:14" s="621" customFormat="1" ht="18" customHeight="1" x14ac:dyDescent="0.35">
      <c r="A20" s="118" t="s">
        <v>187</v>
      </c>
      <c r="B20" s="804">
        <v>4</v>
      </c>
      <c r="C20" s="262">
        <v>3.9</v>
      </c>
      <c r="D20" s="262">
        <v>3.3</v>
      </c>
      <c r="E20" s="262">
        <v>3.2</v>
      </c>
      <c r="F20" s="263">
        <v>3.1</v>
      </c>
      <c r="G20" s="258"/>
      <c r="H20" s="811">
        <v>4</v>
      </c>
      <c r="I20" s="708">
        <v>3.9</v>
      </c>
      <c r="L20" s="118"/>
    </row>
    <row r="21" spans="1:14" s="52" customFormat="1" ht="18" customHeight="1" x14ac:dyDescent="0.35">
      <c r="A21" s="621"/>
      <c r="B21" s="801"/>
      <c r="C21" s="256"/>
      <c r="D21" s="256"/>
      <c r="E21" s="256"/>
      <c r="F21" s="257"/>
      <c r="G21" s="258"/>
      <c r="H21" s="809"/>
      <c r="I21" s="709"/>
      <c r="L21" s="118"/>
    </row>
    <row r="22" spans="1:14" s="52" customFormat="1" ht="18" customHeight="1" x14ac:dyDescent="0.35">
      <c r="A22" s="621" t="s">
        <v>188</v>
      </c>
      <c r="B22" s="804">
        <v>8.6</v>
      </c>
      <c r="C22" s="262">
        <v>8.4</v>
      </c>
      <c r="D22" s="262">
        <v>7.6</v>
      </c>
      <c r="E22" s="262">
        <v>7.4</v>
      </c>
      <c r="F22" s="263">
        <v>7.3</v>
      </c>
      <c r="G22" s="264"/>
      <c r="H22" s="811">
        <v>8.6</v>
      </c>
      <c r="I22" s="708">
        <v>8.4</v>
      </c>
      <c r="L22" s="118"/>
    </row>
    <row r="23" spans="1:14" s="621" customFormat="1" ht="18" customHeight="1" x14ac:dyDescent="0.35">
      <c r="B23" s="801"/>
      <c r="C23" s="256"/>
      <c r="D23" s="256"/>
      <c r="E23" s="256"/>
      <c r="F23" s="257"/>
      <c r="G23" s="258"/>
      <c r="H23" s="809"/>
      <c r="I23" s="259"/>
      <c r="L23" s="118"/>
    </row>
    <row r="24" spans="1:14" s="621" customFormat="1" ht="18" customHeight="1" x14ac:dyDescent="0.35">
      <c r="A24" s="118" t="s">
        <v>109</v>
      </c>
      <c r="B24" s="805">
        <v>1135</v>
      </c>
      <c r="C24" s="265">
        <v>896</v>
      </c>
      <c r="D24" s="265">
        <v>1309</v>
      </c>
      <c r="E24" s="265">
        <v>1244</v>
      </c>
      <c r="F24" s="266">
        <v>939</v>
      </c>
      <c r="G24" s="268"/>
      <c r="H24" s="812">
        <v>1135</v>
      </c>
      <c r="I24" s="250">
        <v>4388</v>
      </c>
      <c r="L24" s="118"/>
    </row>
    <row r="25" spans="1:14" s="52" customFormat="1" ht="18" customHeight="1" x14ac:dyDescent="0.35">
      <c r="A25" s="621"/>
      <c r="B25" s="801"/>
      <c r="C25" s="256"/>
      <c r="D25" s="256"/>
      <c r="E25" s="256"/>
      <c r="F25" s="257"/>
      <c r="G25" s="258"/>
      <c r="H25" s="809"/>
      <c r="I25" s="259"/>
      <c r="L25" s="118"/>
    </row>
    <row r="26" spans="1:14" s="52" customFormat="1" ht="18" customHeight="1" x14ac:dyDescent="0.35">
      <c r="A26" s="621" t="s">
        <v>98</v>
      </c>
      <c r="B26" s="805">
        <v>415</v>
      </c>
      <c r="C26" s="265">
        <v>43</v>
      </c>
      <c r="D26" s="265">
        <v>203</v>
      </c>
      <c r="E26" s="265">
        <v>210</v>
      </c>
      <c r="F26" s="266">
        <v>321</v>
      </c>
      <c r="G26" s="249"/>
      <c r="H26" s="798">
        <v>415</v>
      </c>
      <c r="I26" s="250">
        <v>777</v>
      </c>
      <c r="L26" s="118"/>
    </row>
    <row r="27" spans="1:14" s="621" customFormat="1" ht="18" customHeight="1" x14ac:dyDescent="0.35">
      <c r="B27" s="801"/>
      <c r="C27" s="256"/>
      <c r="D27" s="256"/>
      <c r="E27" s="256"/>
      <c r="F27" s="257"/>
      <c r="G27" s="258"/>
      <c r="H27" s="809"/>
      <c r="I27" s="259"/>
      <c r="L27" s="118"/>
    </row>
    <row r="28" spans="1:14" s="621" customFormat="1" ht="18" customHeight="1" x14ac:dyDescent="0.35">
      <c r="A28" s="118" t="s">
        <v>110</v>
      </c>
      <c r="B28" s="805">
        <v>21319</v>
      </c>
      <c r="C28" s="265">
        <v>20852</v>
      </c>
      <c r="D28" s="265">
        <v>20533</v>
      </c>
      <c r="E28" s="265">
        <v>19932</v>
      </c>
      <c r="F28" s="266">
        <v>19772</v>
      </c>
      <c r="G28" s="268"/>
      <c r="H28" s="812">
        <v>21319</v>
      </c>
      <c r="I28" s="267">
        <v>20852</v>
      </c>
      <c r="L28" s="118"/>
    </row>
    <row r="29" spans="1:14" s="52" customFormat="1" ht="18" customHeight="1" x14ac:dyDescent="0.35">
      <c r="A29" s="621"/>
      <c r="B29" s="801"/>
      <c r="C29" s="256"/>
      <c r="D29" s="256"/>
      <c r="E29" s="256"/>
      <c r="F29" s="257"/>
      <c r="G29" s="258"/>
      <c r="H29" s="809"/>
      <c r="I29" s="259"/>
      <c r="L29" s="118"/>
    </row>
    <row r="30" spans="1:14" s="52" customFormat="1" ht="18" customHeight="1" x14ac:dyDescent="0.35">
      <c r="A30" s="621" t="s">
        <v>99</v>
      </c>
      <c r="B30" s="805">
        <v>20960</v>
      </c>
      <c r="C30" s="265">
        <v>20535</v>
      </c>
      <c r="D30" s="265">
        <v>19009</v>
      </c>
      <c r="E30" s="265">
        <v>18169</v>
      </c>
      <c r="F30" s="266">
        <v>18230</v>
      </c>
      <c r="G30" s="268"/>
      <c r="H30" s="812">
        <v>20960</v>
      </c>
      <c r="I30" s="267">
        <v>20535</v>
      </c>
      <c r="L30" s="118"/>
      <c r="M30" s="64"/>
      <c r="N30" s="64"/>
    </row>
    <row r="31" spans="1:14" s="52" customFormat="1" ht="18" customHeight="1" x14ac:dyDescent="0.35">
      <c r="A31" s="621"/>
      <c r="B31" s="801"/>
      <c r="C31" s="256"/>
      <c r="D31" s="256"/>
      <c r="E31" s="256"/>
      <c r="F31" s="257"/>
      <c r="G31" s="258"/>
      <c r="H31" s="809"/>
      <c r="I31" s="259"/>
    </row>
    <row r="32" spans="1:14" s="52" customFormat="1" ht="18" customHeight="1" x14ac:dyDescent="0.35">
      <c r="A32" s="621" t="s">
        <v>115</v>
      </c>
      <c r="B32" s="806">
        <v>3.18</v>
      </c>
      <c r="C32" s="269">
        <v>3.17</v>
      </c>
      <c r="D32" s="269">
        <v>3.19</v>
      </c>
      <c r="E32" s="269">
        <v>3.11</v>
      </c>
      <c r="F32" s="270">
        <v>3.15</v>
      </c>
      <c r="G32" s="271"/>
      <c r="H32" s="813">
        <v>3.18</v>
      </c>
      <c r="I32" s="710">
        <v>3.17</v>
      </c>
      <c r="L32" s="617"/>
    </row>
    <row r="33" spans="1:15" s="52" customFormat="1" ht="18" customHeight="1" x14ac:dyDescent="0.35">
      <c r="A33" s="621"/>
      <c r="B33" s="801"/>
      <c r="C33" s="256"/>
      <c r="D33" s="256"/>
      <c r="E33" s="256"/>
      <c r="F33" s="257"/>
      <c r="G33" s="272"/>
      <c r="H33" s="809"/>
      <c r="I33" s="259"/>
    </row>
    <row r="34" spans="1:15" s="52" customFormat="1" ht="18" customHeight="1" x14ac:dyDescent="0.35">
      <c r="A34" s="621" t="s">
        <v>83</v>
      </c>
      <c r="B34" s="805">
        <v>1376</v>
      </c>
      <c r="C34" s="265">
        <v>1370</v>
      </c>
      <c r="D34" s="265">
        <v>1361</v>
      </c>
      <c r="E34" s="265">
        <v>1355</v>
      </c>
      <c r="F34" s="266">
        <v>1349</v>
      </c>
      <c r="G34" s="249"/>
      <c r="H34" s="805">
        <v>1376</v>
      </c>
      <c r="I34" s="267">
        <v>1370</v>
      </c>
      <c r="L34" s="617"/>
    </row>
    <row r="35" spans="1:15" s="52" customFormat="1" ht="18" customHeight="1" x14ac:dyDescent="0.35">
      <c r="A35" s="621"/>
      <c r="B35" s="801"/>
      <c r="C35" s="256"/>
      <c r="D35" s="256"/>
      <c r="E35" s="256"/>
      <c r="F35" s="257"/>
      <c r="G35" s="258"/>
      <c r="H35" s="809"/>
      <c r="I35" s="259"/>
    </row>
    <row r="36" spans="1:15" s="52" customFormat="1" ht="18" customHeight="1" x14ac:dyDescent="0.35">
      <c r="A36" s="621" t="s">
        <v>84</v>
      </c>
      <c r="B36" s="805">
        <v>1376</v>
      </c>
      <c r="C36" s="265">
        <v>1368</v>
      </c>
      <c r="D36" s="265">
        <v>1361</v>
      </c>
      <c r="E36" s="265">
        <v>1355</v>
      </c>
      <c r="F36" s="266">
        <v>1298</v>
      </c>
      <c r="G36" s="268"/>
      <c r="H36" s="805">
        <v>1376</v>
      </c>
      <c r="I36" s="267">
        <v>1346</v>
      </c>
      <c r="L36" s="617"/>
    </row>
    <row r="37" spans="1:15" s="52" customFormat="1" ht="18" customHeight="1" x14ac:dyDescent="0.35">
      <c r="A37" s="621"/>
      <c r="B37" s="807"/>
      <c r="C37" s="273"/>
      <c r="D37" s="273"/>
      <c r="E37" s="273"/>
      <c r="F37" s="274"/>
      <c r="G37" s="258"/>
      <c r="H37" s="814"/>
      <c r="I37" s="275"/>
    </row>
    <row r="38" spans="1:15" s="52" customFormat="1" ht="18" customHeight="1" x14ac:dyDescent="0.35">
      <c r="A38" s="621" t="s">
        <v>186</v>
      </c>
      <c r="B38" s="805">
        <v>17001</v>
      </c>
      <c r="C38" s="265">
        <v>16887</v>
      </c>
      <c r="D38" s="265">
        <v>16615</v>
      </c>
      <c r="E38" s="265">
        <v>16295</v>
      </c>
      <c r="F38" s="266">
        <v>16072</v>
      </c>
      <c r="G38" s="249"/>
      <c r="H38" s="267">
        <v>17001</v>
      </c>
      <c r="I38" s="267">
        <v>16887</v>
      </c>
      <c r="L38" s="208"/>
    </row>
    <row r="39" spans="1:15" s="52" customFormat="1" ht="18" customHeight="1" x14ac:dyDescent="0.35">
      <c r="A39" s="621"/>
      <c r="B39" s="707"/>
      <c r="C39" s="183"/>
      <c r="D39" s="183"/>
      <c r="E39" s="183"/>
      <c r="F39" s="184"/>
      <c r="G39" s="66"/>
      <c r="H39" s="142"/>
      <c r="I39" s="185"/>
      <c r="J39" s="166"/>
      <c r="K39" s="67"/>
    </row>
    <row r="40" spans="1:15" s="52" customFormat="1" ht="18" customHeight="1" x14ac:dyDescent="0.35">
      <c r="A40" s="125"/>
      <c r="B40" s="128"/>
      <c r="C40" s="128"/>
      <c r="D40" s="128"/>
      <c r="E40" s="128"/>
      <c r="F40" s="128"/>
      <c r="G40" s="129"/>
      <c r="H40" s="128"/>
      <c r="I40" s="130"/>
    </row>
    <row r="41" spans="1:15" s="52" customFormat="1" ht="17" x14ac:dyDescent="0.35">
      <c r="A41" s="954"/>
      <c r="B41" s="954"/>
      <c r="C41" s="954"/>
      <c r="D41" s="954"/>
      <c r="E41" s="954"/>
      <c r="F41" s="954"/>
      <c r="G41" s="954"/>
      <c r="H41" s="954"/>
      <c r="I41" s="954"/>
    </row>
    <row r="42" spans="1:15" s="68" customFormat="1" ht="15" customHeight="1" x14ac:dyDescent="0.3">
      <c r="A42" s="958" t="s">
        <v>165</v>
      </c>
      <c r="B42" s="958"/>
      <c r="C42" s="958"/>
      <c r="D42" s="958"/>
      <c r="E42" s="958"/>
      <c r="F42" s="958"/>
      <c r="G42" s="958"/>
      <c r="H42" s="958"/>
      <c r="I42" s="958"/>
      <c r="J42" s="958"/>
    </row>
    <row r="43" spans="1:15" s="68" customFormat="1" ht="15" customHeight="1" x14ac:dyDescent="0.25">
      <c r="A43" s="959" t="s">
        <v>156</v>
      </c>
      <c r="B43" s="959"/>
      <c r="C43" s="959"/>
      <c r="D43" s="959"/>
      <c r="E43" s="959"/>
      <c r="F43" s="959"/>
      <c r="G43" s="959"/>
      <c r="H43" s="959"/>
      <c r="I43" s="959"/>
      <c r="J43" s="959"/>
    </row>
    <row r="44" spans="1:15" s="68" customFormat="1" ht="15" customHeight="1" x14ac:dyDescent="0.25">
      <c r="A44" s="959"/>
      <c r="B44" s="959"/>
      <c r="C44" s="959"/>
      <c r="D44" s="959"/>
      <c r="E44" s="959"/>
      <c r="F44" s="959"/>
      <c r="G44" s="959"/>
      <c r="H44" s="959"/>
      <c r="I44" s="959"/>
      <c r="J44" s="959"/>
    </row>
    <row r="45" spans="1:15" s="68" customFormat="1" ht="15" customHeight="1" x14ac:dyDescent="0.25">
      <c r="A45" s="959"/>
      <c r="B45" s="959"/>
      <c r="C45" s="959"/>
      <c r="D45" s="959"/>
      <c r="E45" s="959"/>
      <c r="F45" s="959"/>
      <c r="G45" s="959"/>
      <c r="H45" s="959"/>
      <c r="I45" s="959"/>
      <c r="J45" s="959"/>
    </row>
    <row r="46" spans="1:15" ht="15" customHeight="1" x14ac:dyDescent="0.35">
      <c r="A46" s="951" t="s">
        <v>160</v>
      </c>
      <c r="B46" s="951"/>
      <c r="C46" s="951"/>
      <c r="D46" s="951"/>
      <c r="E46" s="951"/>
      <c r="F46" s="951"/>
      <c r="G46" s="951"/>
      <c r="H46" s="951"/>
      <c r="I46" s="951"/>
      <c r="J46" s="951"/>
      <c r="L46" s="712"/>
    </row>
    <row r="47" spans="1:15" ht="18.75" customHeight="1" x14ac:dyDescent="0.35">
      <c r="A47" s="951"/>
      <c r="B47" s="951"/>
      <c r="C47" s="951"/>
      <c r="D47" s="951"/>
      <c r="E47" s="951"/>
      <c r="F47" s="951"/>
      <c r="G47" s="951"/>
      <c r="H47" s="951"/>
      <c r="I47" s="951"/>
      <c r="J47" s="951"/>
    </row>
    <row r="48" spans="1:15" ht="18" customHeight="1" x14ac:dyDescent="0.35">
      <c r="L48" s="207"/>
      <c r="M48" s="207"/>
      <c r="N48" s="207"/>
      <c r="O48" s="207"/>
    </row>
    <row r="49" spans="1:15" ht="18" customHeight="1" x14ac:dyDescent="0.35">
      <c r="A49" s="653"/>
      <c r="B49" s="181"/>
      <c r="C49" s="181"/>
      <c r="D49" s="181"/>
      <c r="E49" s="181"/>
      <c r="F49" s="181"/>
      <c r="G49" s="181"/>
      <c r="H49" s="181"/>
      <c r="K49" s="207"/>
      <c r="L49" s="207"/>
      <c r="M49" s="207"/>
      <c r="N49" s="207"/>
      <c r="O49" s="207"/>
    </row>
    <row r="50" spans="1:15" ht="18" customHeight="1" x14ac:dyDescent="0.35">
      <c r="A50" s="64"/>
      <c r="B50" s="52"/>
      <c r="C50" s="52"/>
      <c r="D50" s="52"/>
      <c r="E50" s="52"/>
      <c r="F50" s="52"/>
      <c r="G50" s="52"/>
      <c r="H50" s="52"/>
      <c r="L50" s="207"/>
      <c r="M50" s="207"/>
      <c r="N50" s="207"/>
      <c r="O50" s="207"/>
    </row>
    <row r="51" spans="1:15" ht="18" customHeight="1" x14ac:dyDescent="0.35">
      <c r="M51" s="309"/>
    </row>
    <row r="52" spans="1:15" ht="18" customHeight="1" x14ac:dyDescent="0.35">
      <c r="M52" s="309"/>
    </row>
    <row r="53" spans="1:15" ht="18" customHeight="1" x14ac:dyDescent="0.35">
      <c r="M53" s="309"/>
    </row>
    <row r="54" spans="1:15" ht="18" customHeight="1" x14ac:dyDescent="0.35">
      <c r="M54" s="309"/>
    </row>
    <row r="55" spans="1:15" ht="18" customHeight="1" x14ac:dyDescent="0.35">
      <c r="M55" s="309"/>
    </row>
    <row r="56" spans="1:15" ht="21" customHeight="1" x14ac:dyDescent="0.35">
      <c r="M56" s="309"/>
    </row>
    <row r="57" spans="1:15" ht="21" customHeight="1" x14ac:dyDescent="0.35">
      <c r="M57" s="309"/>
    </row>
    <row r="58" spans="1:15" ht="18" customHeight="1" x14ac:dyDescent="0.35">
      <c r="M58" s="309"/>
    </row>
    <row r="60" spans="1:15" s="294" customFormat="1" ht="18" customHeight="1" x14ac:dyDescent="0.35">
      <c r="A60" s="309"/>
    </row>
    <row r="61" spans="1:15" s="294" customFormat="1" ht="14" customHeight="1" x14ac:dyDescent="0.35">
      <c r="A61" s="309"/>
    </row>
    <row r="62" spans="1:15" ht="15.5" x14ac:dyDescent="0.35">
      <c r="L62" s="759"/>
    </row>
    <row r="63" spans="1:15" ht="15.5" x14ac:dyDescent="0.35">
      <c r="L63" s="759"/>
    </row>
    <row r="64" spans="1:15" ht="15.5" x14ac:dyDescent="0.35"/>
    <row r="65" ht="15.75" customHeight="1" x14ac:dyDescent="0.35"/>
    <row r="66" ht="15.5" x14ac:dyDescent="0.35"/>
  </sheetData>
  <mergeCells count="7">
    <mergeCell ref="A46:J47"/>
    <mergeCell ref="A1:I1"/>
    <mergeCell ref="A2:I2"/>
    <mergeCell ref="A41:I41"/>
    <mergeCell ref="B5:F5"/>
    <mergeCell ref="A42:J42"/>
    <mergeCell ref="A43:J45"/>
  </mergeCells>
  <phoneticPr fontId="0" type="noConversion"/>
  <printOptions horizontalCentered="1"/>
  <pageMargins left="0.70866141732283472" right="0.51181102362204722" top="0.51181102362204722" bottom="0.51181102362204722" header="0.51181102362204722" footer="0.51181102362204722"/>
  <pageSetup scale="53" orientation="portrait" r:id="rId1"/>
  <headerFooter scaleWithDoc="0">
    <oddHeader xml:space="preserve">&amp;C </oddHeader>
    <oddFooter>&amp;L&amp;9Supplemental Investor Information (Unaudited)
First Quarter, 2022&amp;R&amp;9TELUS Corporation
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T96"/>
  <sheetViews>
    <sheetView showGridLines="0" defaultGridColor="0" colorId="8" zoomScaleNormal="100" zoomScaleSheetLayoutView="100" zoomScalePageLayoutView="85" workbookViewId="0">
      <selection sqref="A1:G1"/>
    </sheetView>
  </sheetViews>
  <sheetFormatPr defaultColWidth="8.90625" defaultRowHeight="18" customHeight="1" x14ac:dyDescent="0.35"/>
  <cols>
    <col min="1" max="1" width="61.90625" style="309" customWidth="1"/>
    <col min="2" max="3" width="14" style="64" customWidth="1"/>
    <col min="4" max="5" width="14" style="51" customWidth="1"/>
    <col min="6" max="6" width="2.6328125" style="51" customWidth="1"/>
    <col min="7" max="7" width="9.6328125" style="51" bestFit="1" customWidth="1"/>
    <col min="8" max="8" width="10.6328125" style="51" customWidth="1"/>
    <col min="9" max="9" width="11.6328125" style="51" bestFit="1" customWidth="1"/>
    <col min="10" max="10" width="8.90625" style="51"/>
    <col min="11" max="12" width="11.6328125" style="51" bestFit="1" customWidth="1"/>
    <col min="13" max="13" width="9.6328125" style="51" bestFit="1" customWidth="1"/>
    <col min="14" max="16384" width="8.90625" style="51"/>
  </cols>
  <sheetData>
    <row r="1" spans="1:15" ht="24" customHeight="1" x14ac:dyDescent="0.5">
      <c r="A1" s="952" t="s">
        <v>6</v>
      </c>
      <c r="B1" s="952"/>
      <c r="C1" s="952"/>
      <c r="D1" s="952"/>
      <c r="E1" s="952"/>
      <c r="F1" s="952"/>
      <c r="G1" s="960"/>
      <c r="M1" s="293"/>
    </row>
    <row r="2" spans="1:15" ht="24" customHeight="1" x14ac:dyDescent="0.4">
      <c r="A2" s="953" t="s">
        <v>39</v>
      </c>
      <c r="B2" s="953"/>
      <c r="C2" s="953"/>
      <c r="D2" s="953"/>
      <c r="E2" s="953"/>
      <c r="F2" s="953"/>
      <c r="G2" s="961"/>
    </row>
    <row r="3" spans="1:15" ht="9.75" customHeight="1" x14ac:dyDescent="0.35"/>
    <row r="4" spans="1:15" s="72" customFormat="1" ht="18" customHeight="1" x14ac:dyDescent="0.35">
      <c r="A4" s="71"/>
      <c r="B4" s="955" t="s">
        <v>129</v>
      </c>
      <c r="C4" s="956"/>
      <c r="D4" s="956"/>
      <c r="E4" s="957"/>
      <c r="F4" s="51"/>
    </row>
    <row r="5" spans="1:15" s="72" customFormat="1" ht="18" customHeight="1" x14ac:dyDescent="0.35">
      <c r="A5" s="73" t="s">
        <v>171</v>
      </c>
      <c r="B5" s="60">
        <v>2022</v>
      </c>
      <c r="C5" s="61">
        <v>2021</v>
      </c>
      <c r="D5" s="74" t="s">
        <v>3</v>
      </c>
      <c r="E5" s="75" t="s">
        <v>4</v>
      </c>
      <c r="F5" s="76"/>
    </row>
    <row r="6" spans="1:15" s="82" customFormat="1" ht="18" customHeight="1" x14ac:dyDescent="0.35">
      <c r="A6" s="77"/>
      <c r="B6" s="78"/>
      <c r="C6" s="79"/>
      <c r="D6" s="80"/>
      <c r="E6" s="81"/>
      <c r="F6" s="65"/>
    </row>
    <row r="7" spans="1:15" ht="18" customHeight="1" x14ac:dyDescent="0.35">
      <c r="A7" s="517" t="s">
        <v>59</v>
      </c>
      <c r="B7" s="311"/>
      <c r="C7" s="87"/>
      <c r="D7" s="87"/>
      <c r="E7" s="312"/>
      <c r="F7" s="86"/>
      <c r="G7" s="52"/>
      <c r="H7"/>
    </row>
    <row r="8" spans="1:15" ht="18" customHeight="1" x14ac:dyDescent="0.35">
      <c r="A8" s="377" t="s">
        <v>95</v>
      </c>
      <c r="B8" s="214">
        <v>3642</v>
      </c>
      <c r="C8" s="215">
        <v>3494</v>
      </c>
      <c r="D8" s="215">
        <v>148</v>
      </c>
      <c r="E8" s="144">
        <v>4.2358328563251287E-2</v>
      </c>
      <c r="F8" s="118"/>
      <c r="G8" s="52"/>
      <c r="H8"/>
      <c r="I8" s="310"/>
      <c r="J8" s="65"/>
      <c r="K8" s="48"/>
      <c r="L8" s="48"/>
      <c r="M8" s="48"/>
      <c r="N8" s="84"/>
      <c r="O8" s="84"/>
    </row>
    <row r="9" spans="1:15" ht="18" customHeight="1" x14ac:dyDescent="0.35">
      <c r="A9" s="377" t="s">
        <v>80</v>
      </c>
      <c r="B9" s="214">
        <v>759</v>
      </c>
      <c r="C9" s="215">
        <v>639</v>
      </c>
      <c r="D9" s="215">
        <v>120</v>
      </c>
      <c r="E9" s="144">
        <v>0.18779342723004694</v>
      </c>
      <c r="F9" s="118"/>
      <c r="G9" s="52"/>
      <c r="H9"/>
      <c r="I9" s="84"/>
      <c r="J9" s="65"/>
      <c r="K9" s="48"/>
      <c r="L9" s="48"/>
      <c r="M9" s="48"/>
      <c r="N9" s="84"/>
      <c r="O9" s="84"/>
    </row>
    <row r="10" spans="1:15" ht="18" customHeight="1" x14ac:dyDescent="0.35">
      <c r="A10" s="377" t="s">
        <v>117</v>
      </c>
      <c r="B10" s="214">
        <v>-119</v>
      </c>
      <c r="C10" s="215">
        <v>-109</v>
      </c>
      <c r="D10" s="215">
        <v>-10</v>
      </c>
      <c r="E10" s="168">
        <v>-9.1743119266055051E-2</v>
      </c>
      <c r="F10" s="118"/>
      <c r="G10" s="52"/>
      <c r="H10"/>
      <c r="I10" s="85"/>
      <c r="J10" s="65"/>
      <c r="K10" s="48"/>
      <c r="L10" s="48"/>
      <c r="M10" s="48"/>
      <c r="N10" s="85"/>
      <c r="O10" s="85"/>
    </row>
    <row r="11" spans="1:15" s="52" customFormat="1" ht="15.5" x14ac:dyDescent="0.35">
      <c r="A11" s="377" t="s">
        <v>62</v>
      </c>
      <c r="B11" s="283">
        <v>4282</v>
      </c>
      <c r="C11" s="232">
        <v>4024</v>
      </c>
      <c r="D11" s="232">
        <v>258</v>
      </c>
      <c r="E11" s="144">
        <v>6.4115308151093439E-2</v>
      </c>
      <c r="F11" s="118"/>
      <c r="G11" s="157"/>
      <c r="H11" s="39"/>
      <c r="I11" s="162"/>
      <c r="J11" s="88"/>
      <c r="K11" s="50"/>
      <c r="L11" s="50"/>
      <c r="M11" s="50"/>
      <c r="N11" s="162"/>
      <c r="O11" s="162"/>
    </row>
    <row r="12" spans="1:15" s="52" customFormat="1" ht="15.5" x14ac:dyDescent="0.35">
      <c r="A12" s="377"/>
      <c r="B12" s="284"/>
      <c r="C12" s="236"/>
      <c r="D12" s="236"/>
      <c r="E12" s="234"/>
      <c r="F12" s="118"/>
      <c r="G12" s="88"/>
      <c r="H12" s="39"/>
      <c r="I12" s="153"/>
      <c r="J12" s="162"/>
      <c r="K12" s="88"/>
      <c r="L12" s="153"/>
      <c r="M12" s="153"/>
      <c r="N12" s="153"/>
      <c r="O12" s="162"/>
    </row>
    <row r="13" spans="1:15" s="52" customFormat="1" ht="15.5" hidden="1" x14ac:dyDescent="0.35">
      <c r="A13" s="528" t="s">
        <v>43</v>
      </c>
      <c r="B13" s="284"/>
      <c r="C13" s="236"/>
      <c r="D13" s="236"/>
      <c r="E13" s="234"/>
      <c r="F13" s="118"/>
      <c r="G13" s="88"/>
      <c r="H13" s="39"/>
      <c r="I13" s="153"/>
      <c r="J13" s="162"/>
      <c r="K13" s="88"/>
      <c r="L13" s="153"/>
      <c r="M13" s="153"/>
      <c r="N13" s="153"/>
      <c r="O13" s="162"/>
    </row>
    <row r="14" spans="1:15" s="52" customFormat="1" ht="15.5" hidden="1" x14ac:dyDescent="0.35">
      <c r="A14" s="502" t="s">
        <v>79</v>
      </c>
      <c r="B14" s="284"/>
      <c r="C14" s="236"/>
      <c r="D14" s="236"/>
      <c r="E14" s="234" t="e">
        <v>#REF!</v>
      </c>
      <c r="F14" s="118"/>
      <c r="G14" s="234" t="e">
        <v>#REF!</v>
      </c>
      <c r="H14" s="39"/>
      <c r="I14" s="153"/>
      <c r="J14" s="162"/>
      <c r="K14" s="88"/>
      <c r="L14" s="153"/>
      <c r="M14" s="153"/>
      <c r="N14" s="153"/>
      <c r="O14" s="162"/>
    </row>
    <row r="15" spans="1:15" s="52" customFormat="1" ht="15.5" hidden="1" x14ac:dyDescent="0.35">
      <c r="A15" s="502" t="s">
        <v>80</v>
      </c>
      <c r="B15" s="284"/>
      <c r="C15" s="236"/>
      <c r="D15" s="236"/>
      <c r="E15" s="568" t="e">
        <v>#REF!</v>
      </c>
      <c r="F15" s="118"/>
      <c r="G15" s="567" t="e">
        <v>#REF!</v>
      </c>
      <c r="H15" s="39"/>
      <c r="I15" s="153"/>
      <c r="J15" s="162"/>
      <c r="K15" s="88"/>
      <c r="L15" s="153"/>
      <c r="M15" s="153"/>
      <c r="N15" s="153"/>
      <c r="O15" s="162"/>
    </row>
    <row r="16" spans="1:15" s="52" customFormat="1" ht="15.5" hidden="1" x14ac:dyDescent="0.35">
      <c r="A16" s="502" t="s">
        <v>62</v>
      </c>
      <c r="B16" s="284"/>
      <c r="C16" s="236"/>
      <c r="D16" s="236"/>
      <c r="E16" s="234" t="e">
        <v>#REF!</v>
      </c>
      <c r="F16" s="118"/>
      <c r="G16" s="234" t="e">
        <v>#REF!</v>
      </c>
      <c r="H16" s="39"/>
      <c r="I16" s="153"/>
      <c r="J16" s="162"/>
      <c r="K16" s="88"/>
      <c r="L16" s="153"/>
      <c r="M16" s="153"/>
      <c r="N16" s="153"/>
      <c r="O16" s="162"/>
    </row>
    <row r="17" spans="1:15" s="52" customFormat="1" ht="15.5" hidden="1" x14ac:dyDescent="0.35">
      <c r="A17" s="377"/>
      <c r="B17" s="284"/>
      <c r="C17" s="236"/>
      <c r="D17" s="236"/>
      <c r="E17" s="234"/>
      <c r="F17" s="118"/>
      <c r="G17" s="88"/>
      <c r="H17" s="39"/>
      <c r="I17" s="153"/>
      <c r="J17" s="162"/>
      <c r="K17" s="88"/>
      <c r="L17" s="153"/>
      <c r="M17" s="153"/>
      <c r="N17" s="153"/>
      <c r="O17" s="162"/>
    </row>
    <row r="18" spans="1:15" s="52" customFormat="1" ht="17.5" x14ac:dyDescent="0.35">
      <c r="A18" s="517" t="s">
        <v>102</v>
      </c>
      <c r="B18" s="313"/>
      <c r="C18" s="314"/>
      <c r="D18" s="314"/>
      <c r="E18" s="286"/>
      <c r="F18" s="118"/>
      <c r="G18" s="88"/>
      <c r="H18" s="146"/>
      <c r="I18" s="174"/>
      <c r="J18" s="87"/>
      <c r="K18" s="88"/>
      <c r="L18" s="174"/>
      <c r="M18" s="174"/>
      <c r="N18" s="174"/>
      <c r="O18" s="87"/>
    </row>
    <row r="19" spans="1:15" s="52" customFormat="1" ht="18" customHeight="1" x14ac:dyDescent="0.35">
      <c r="A19" s="377" t="s">
        <v>95</v>
      </c>
      <c r="B19" s="214">
        <v>1400</v>
      </c>
      <c r="C19" s="215">
        <v>1336</v>
      </c>
      <c r="D19" s="215">
        <v>64</v>
      </c>
      <c r="E19" s="144">
        <v>4.7654146345347988E-2</v>
      </c>
      <c r="F19" s="118"/>
      <c r="G19" s="88"/>
      <c r="H19" s="146"/>
      <c r="I19" s="162"/>
      <c r="J19" s="88"/>
      <c r="K19" s="50"/>
      <c r="L19" s="50"/>
      <c r="M19" s="50"/>
      <c r="N19" s="162"/>
      <c r="O19" s="162"/>
    </row>
    <row r="20" spans="1:15" s="52" customFormat="1" ht="18" customHeight="1" x14ac:dyDescent="0.35">
      <c r="A20" s="377" t="s">
        <v>80</v>
      </c>
      <c r="B20" s="214">
        <v>169</v>
      </c>
      <c r="C20" s="215">
        <v>125</v>
      </c>
      <c r="D20" s="215">
        <v>44</v>
      </c>
      <c r="E20" s="168">
        <v>0.35070676684031016</v>
      </c>
      <c r="F20" s="118"/>
      <c r="G20" s="88"/>
      <c r="H20" s="146"/>
      <c r="I20" s="162"/>
      <c r="J20" s="88"/>
      <c r="K20" s="50"/>
      <c r="L20" s="50"/>
      <c r="M20" s="50"/>
      <c r="N20" s="162"/>
      <c r="O20" s="162"/>
    </row>
    <row r="21" spans="1:15" s="52" customFormat="1" ht="15.5" x14ac:dyDescent="0.35">
      <c r="A21" s="377" t="s">
        <v>20</v>
      </c>
      <c r="B21" s="283">
        <v>1569</v>
      </c>
      <c r="C21" s="232">
        <v>1461</v>
      </c>
      <c r="D21" s="232">
        <v>108</v>
      </c>
      <c r="E21" s="144">
        <v>7.3537328922735498E-2</v>
      </c>
      <c r="F21" s="118"/>
      <c r="G21" s="157"/>
      <c r="H21" s="146"/>
      <c r="I21" s="162"/>
      <c r="J21" s="88"/>
      <c r="K21" s="50"/>
      <c r="L21" s="50"/>
      <c r="M21" s="50"/>
      <c r="N21" s="162"/>
      <c r="O21" s="175"/>
    </row>
    <row r="22" spans="1:15" s="52" customFormat="1" ht="15.5" hidden="1" x14ac:dyDescent="0.35">
      <c r="A22" s="377"/>
      <c r="B22" s="214"/>
      <c r="C22" s="215"/>
      <c r="D22" s="215"/>
      <c r="E22" s="144"/>
      <c r="F22" s="118"/>
      <c r="G22" s="88"/>
      <c r="H22" s="146"/>
      <c r="I22" s="162"/>
      <c r="J22" s="88"/>
      <c r="K22" s="50"/>
      <c r="L22" s="50"/>
      <c r="M22" s="50"/>
      <c r="N22" s="162"/>
      <c r="O22" s="175"/>
    </row>
    <row r="23" spans="1:15" s="52" customFormat="1" ht="15.5" hidden="1" x14ac:dyDescent="0.35">
      <c r="A23" s="528" t="s">
        <v>41</v>
      </c>
      <c r="B23" s="315"/>
      <c r="C23" s="281"/>
      <c r="D23" s="281"/>
      <c r="E23" s="286"/>
      <c r="F23" s="118"/>
      <c r="G23" s="88"/>
      <c r="H23" s="146"/>
      <c r="I23" s="162"/>
      <c r="J23" s="88"/>
      <c r="K23" s="50"/>
      <c r="L23" s="50"/>
      <c r="M23" s="50"/>
      <c r="N23" s="162"/>
      <c r="O23" s="162"/>
    </row>
    <row r="24" spans="1:15" s="52" customFormat="1" ht="15.5" hidden="1" x14ac:dyDescent="0.35">
      <c r="A24" s="502" t="s">
        <v>79</v>
      </c>
      <c r="B24" s="315"/>
      <c r="C24" s="281"/>
      <c r="D24" s="281"/>
      <c r="E24" s="286"/>
      <c r="F24" s="118"/>
      <c r="G24" s="88"/>
      <c r="H24" s="146"/>
      <c r="I24" s="162"/>
      <c r="J24" s="88"/>
      <c r="K24" s="50"/>
      <c r="L24" s="50"/>
      <c r="M24" s="50"/>
      <c r="N24" s="162"/>
      <c r="O24" s="162"/>
    </row>
    <row r="25" spans="1:15" s="52" customFormat="1" ht="15.5" hidden="1" x14ac:dyDescent="0.35">
      <c r="A25" s="502" t="s">
        <v>80</v>
      </c>
      <c r="B25" s="315"/>
      <c r="C25" s="281"/>
      <c r="D25" s="281"/>
      <c r="E25" s="286"/>
      <c r="F25" s="118"/>
      <c r="G25" s="88"/>
      <c r="H25" s="146"/>
      <c r="I25" s="162"/>
      <c r="J25" s="88"/>
      <c r="K25" s="50"/>
      <c r="L25" s="50"/>
      <c r="M25" s="50"/>
      <c r="N25" s="162"/>
      <c r="O25" s="162"/>
    </row>
    <row r="26" spans="1:15" s="52" customFormat="1" ht="15.5" hidden="1" x14ac:dyDescent="0.35">
      <c r="A26" s="502" t="s">
        <v>20</v>
      </c>
      <c r="B26" s="315"/>
      <c r="C26" s="281"/>
      <c r="D26" s="281"/>
      <c r="E26" s="286" t="e">
        <v>#REF!</v>
      </c>
      <c r="F26" s="118"/>
      <c r="G26" s="569" t="e">
        <v>#REF!</v>
      </c>
      <c r="H26" s="146"/>
      <c r="I26" s="162"/>
      <c r="J26" s="88"/>
      <c r="K26" s="50"/>
      <c r="L26" s="50"/>
      <c r="M26" s="50"/>
      <c r="N26" s="162"/>
      <c r="O26" s="162"/>
    </row>
    <row r="27" spans="1:15" s="52" customFormat="1" ht="15.5" x14ac:dyDescent="0.35">
      <c r="A27" s="377"/>
      <c r="B27" s="315"/>
      <c r="C27" s="281"/>
      <c r="D27" s="281"/>
      <c r="E27" s="286"/>
      <c r="F27" s="118"/>
      <c r="G27" s="88"/>
      <c r="H27" s="146"/>
      <c r="I27" s="162"/>
      <c r="J27" s="88"/>
      <c r="K27" s="50"/>
      <c r="L27" s="50"/>
      <c r="M27" s="50"/>
      <c r="N27" s="162"/>
      <c r="O27" s="162"/>
    </row>
    <row r="28" spans="1:15" s="52" customFormat="1" ht="15.5" x14ac:dyDescent="0.35">
      <c r="A28" s="517" t="s">
        <v>35</v>
      </c>
      <c r="B28" s="313"/>
      <c r="C28" s="314"/>
      <c r="D28" s="215"/>
      <c r="E28" s="316"/>
      <c r="F28" s="118"/>
      <c r="H28" s="146"/>
      <c r="I28" s="50"/>
      <c r="J28" s="175"/>
      <c r="K28" s="88"/>
      <c r="L28" s="174"/>
      <c r="M28" s="174"/>
      <c r="N28" s="50"/>
      <c r="O28" s="175"/>
    </row>
    <row r="29" spans="1:15" s="52" customFormat="1" ht="18" customHeight="1" x14ac:dyDescent="0.35">
      <c r="A29" s="377" t="s">
        <v>95</v>
      </c>
      <c r="B29" s="285">
        <v>0.38449513380362832</v>
      </c>
      <c r="C29" s="317">
        <v>0.3826</v>
      </c>
      <c r="D29" s="601">
        <v>0.10000000000000009</v>
      </c>
      <c r="E29" s="794" t="s">
        <v>31</v>
      </c>
      <c r="F29" s="118"/>
      <c r="H29" s="146"/>
      <c r="I29" s="88"/>
      <c r="J29" s="88"/>
      <c r="K29" s="156"/>
      <c r="L29" s="156"/>
      <c r="M29" s="176"/>
      <c r="N29" s="162"/>
      <c r="O29" s="162"/>
    </row>
    <row r="30" spans="1:15" s="52" customFormat="1" ht="18" customHeight="1" x14ac:dyDescent="0.35">
      <c r="A30" s="377" t="s">
        <v>80</v>
      </c>
      <c r="B30" s="318">
        <v>0.22198495057459644</v>
      </c>
      <c r="C30" s="319">
        <v>0.1953</v>
      </c>
      <c r="D30" s="602">
        <v>2.6999999999999997</v>
      </c>
      <c r="E30" s="794" t="s">
        <v>31</v>
      </c>
      <c r="H30" s="146"/>
      <c r="I30" s="88"/>
      <c r="J30" s="88"/>
      <c r="K30" s="156"/>
      <c r="L30" s="156"/>
      <c r="M30" s="153"/>
      <c r="N30" s="162"/>
      <c r="O30" s="162"/>
    </row>
    <row r="31" spans="1:15" s="52" customFormat="1" ht="18" customHeight="1" x14ac:dyDescent="0.35">
      <c r="A31" s="377" t="s">
        <v>20</v>
      </c>
      <c r="B31" s="285">
        <v>0.36599999999999999</v>
      </c>
      <c r="C31" s="317">
        <v>0.36299999999999999</v>
      </c>
      <c r="D31" s="601">
        <v>0.30000000000000027</v>
      </c>
      <c r="E31" s="794" t="s">
        <v>31</v>
      </c>
      <c r="F31" s="118"/>
      <c r="H31" s="209"/>
      <c r="I31" s="88"/>
      <c r="J31" s="88"/>
      <c r="K31" s="156"/>
      <c r="L31" s="156"/>
      <c r="M31" s="153"/>
      <c r="N31" s="175"/>
      <c r="O31" s="175"/>
    </row>
    <row r="32" spans="1:15" s="52" customFormat="1" ht="7.5" customHeight="1" x14ac:dyDescent="0.35">
      <c r="A32" s="377"/>
      <c r="B32" s="320"/>
      <c r="C32" s="321"/>
      <c r="D32" s="235"/>
      <c r="E32" s="234"/>
      <c r="F32" s="118"/>
      <c r="H32" s="146"/>
      <c r="I32" s="163"/>
      <c r="J32" s="162"/>
      <c r="K32" s="88"/>
      <c r="L32" s="177"/>
      <c r="M32" s="177"/>
      <c r="N32" s="163"/>
      <c r="O32" s="162"/>
    </row>
    <row r="33" spans="1:15" s="52" customFormat="1" ht="18" customHeight="1" x14ac:dyDescent="0.35">
      <c r="A33" s="517" t="s">
        <v>5</v>
      </c>
      <c r="B33" s="315"/>
      <c r="C33" s="322"/>
      <c r="D33" s="290"/>
      <c r="E33" s="234"/>
      <c r="F33" s="118"/>
      <c r="H33" s="146"/>
      <c r="I33" s="178"/>
      <c r="J33" s="162"/>
      <c r="K33" s="88"/>
      <c r="L33" s="138"/>
      <c r="M33" s="138"/>
      <c r="N33" s="178"/>
      <c r="O33" s="162"/>
    </row>
    <row r="34" spans="1:15" s="116" customFormat="1" ht="18" customHeight="1" x14ac:dyDescent="0.35">
      <c r="A34" s="377" t="s">
        <v>95</v>
      </c>
      <c r="B34" s="214">
        <v>802</v>
      </c>
      <c r="C34" s="215">
        <v>662</v>
      </c>
      <c r="D34" s="215">
        <v>140</v>
      </c>
      <c r="E34" s="144">
        <v>0.21148036253776434</v>
      </c>
      <c r="F34" s="118"/>
      <c r="H34" s="146"/>
      <c r="I34" s="162"/>
      <c r="J34" s="88"/>
      <c r="K34" s="50"/>
      <c r="L34" s="50"/>
      <c r="M34" s="50"/>
      <c r="N34" s="162"/>
      <c r="O34" s="162"/>
    </row>
    <row r="35" spans="1:15" s="52" customFormat="1" ht="18" customHeight="1" x14ac:dyDescent="0.35">
      <c r="A35" s="377" t="s">
        <v>80</v>
      </c>
      <c r="B35" s="214">
        <v>31</v>
      </c>
      <c r="C35" s="215">
        <v>23</v>
      </c>
      <c r="D35" s="215">
        <v>8</v>
      </c>
      <c r="E35" s="168">
        <v>0.34782608695652173</v>
      </c>
      <c r="F35" s="118"/>
      <c r="H35" s="305"/>
      <c r="I35" s="175"/>
      <c r="J35" s="88"/>
      <c r="K35" s="50"/>
      <c r="L35" s="50"/>
      <c r="M35" s="50"/>
      <c r="N35" s="175"/>
      <c r="O35" s="162"/>
    </row>
    <row r="36" spans="1:15" s="52" customFormat="1" ht="18" customHeight="1" x14ac:dyDescent="0.35">
      <c r="A36" s="377" t="s">
        <v>20</v>
      </c>
      <c r="B36" s="283">
        <v>833</v>
      </c>
      <c r="C36" s="232">
        <v>685</v>
      </c>
      <c r="D36" s="232">
        <v>148</v>
      </c>
      <c r="E36" s="144">
        <v>0.21605839416058395</v>
      </c>
      <c r="F36" s="118"/>
      <c r="H36" s="146"/>
      <c r="I36" s="162"/>
      <c r="J36" s="88"/>
      <c r="K36" s="50"/>
      <c r="L36" s="50"/>
      <c r="M36" s="50"/>
      <c r="N36" s="175"/>
      <c r="O36" s="175"/>
    </row>
    <row r="37" spans="1:15" s="52" customFormat="1" ht="7.5" customHeight="1" x14ac:dyDescent="0.35">
      <c r="A37" s="377"/>
      <c r="B37" s="320"/>
      <c r="C37" s="321"/>
      <c r="D37" s="235"/>
      <c r="E37" s="234"/>
      <c r="F37" s="118"/>
      <c r="H37" s="146"/>
      <c r="I37" s="163"/>
      <c r="J37" s="162"/>
      <c r="K37" s="88"/>
      <c r="L37" s="177"/>
      <c r="M37" s="177"/>
      <c r="N37" s="163"/>
      <c r="O37" s="162"/>
    </row>
    <row r="38" spans="1:15" s="52" customFormat="1" ht="18" customHeight="1" x14ac:dyDescent="0.35">
      <c r="A38" s="517" t="s">
        <v>103</v>
      </c>
      <c r="B38" s="229"/>
      <c r="C38" s="281"/>
      <c r="D38" s="281"/>
      <c r="E38" s="286"/>
      <c r="F38" s="40"/>
      <c r="H38" s="146"/>
      <c r="I38" s="87"/>
      <c r="J38" s="87"/>
      <c r="K38" s="87"/>
      <c r="L38" s="87"/>
      <c r="M38" s="87"/>
      <c r="N38" s="87"/>
      <c r="O38" s="87"/>
    </row>
    <row r="39" spans="1:15" s="52" customFormat="1" ht="15" customHeight="1" x14ac:dyDescent="0.35">
      <c r="A39" s="377" t="s">
        <v>95</v>
      </c>
      <c r="B39" s="323">
        <v>0.22020867655134541</v>
      </c>
      <c r="C39" s="324">
        <v>0.18946765884373212</v>
      </c>
      <c r="D39" s="603">
        <v>3.1</v>
      </c>
      <c r="E39" s="793" t="s">
        <v>31</v>
      </c>
      <c r="F39" s="118"/>
      <c r="H39" s="146"/>
      <c r="I39" s="171"/>
      <c r="J39" s="88"/>
      <c r="K39" s="179"/>
      <c r="L39" s="179"/>
      <c r="M39" s="50"/>
      <c r="N39" s="162"/>
      <c r="O39" s="171"/>
    </row>
    <row r="40" spans="1:15" s="52" customFormat="1" ht="18" customHeight="1" x14ac:dyDescent="0.35">
      <c r="A40" s="377" t="s">
        <v>80</v>
      </c>
      <c r="B40" s="325">
        <v>4.0843214756258232E-2</v>
      </c>
      <c r="C40" s="326">
        <v>3.5993740219092331E-2</v>
      </c>
      <c r="D40" s="604">
        <v>0</v>
      </c>
      <c r="E40" s="793" t="s">
        <v>31</v>
      </c>
      <c r="F40" s="118"/>
      <c r="H40" s="146"/>
      <c r="I40" s="171"/>
      <c r="J40" s="88"/>
      <c r="K40" s="179"/>
      <c r="L40" s="179"/>
      <c r="M40" s="50"/>
      <c r="N40" s="175"/>
      <c r="O40" s="171"/>
    </row>
    <row r="41" spans="1:15" s="52" customFormat="1" ht="18" customHeight="1" x14ac:dyDescent="0.35">
      <c r="A41" s="377" t="s">
        <v>20</v>
      </c>
      <c r="B41" s="323">
        <v>0.19</v>
      </c>
      <c r="C41" s="324">
        <v>0.17</v>
      </c>
      <c r="D41" s="571">
        <v>1.9999999999999991</v>
      </c>
      <c r="E41" s="793" t="s">
        <v>31</v>
      </c>
      <c r="F41" s="118"/>
      <c r="H41" s="146"/>
      <c r="I41" s="171"/>
      <c r="J41" s="88"/>
      <c r="K41" s="179"/>
      <c r="L41" s="179"/>
      <c r="M41" s="50"/>
      <c r="N41" s="175"/>
      <c r="O41" s="171"/>
    </row>
    <row r="42" spans="1:15" s="52" customFormat="1" ht="7.5" customHeight="1" x14ac:dyDescent="0.35">
      <c r="A42" s="377"/>
      <c r="B42" s="320"/>
      <c r="C42" s="718"/>
      <c r="D42" s="235"/>
      <c r="E42" s="234"/>
      <c r="F42" s="118"/>
      <c r="H42" s="146"/>
      <c r="I42" s="163"/>
      <c r="J42" s="162"/>
      <c r="K42" s="88"/>
      <c r="L42" s="177"/>
      <c r="M42" s="177"/>
      <c r="N42" s="163"/>
      <c r="O42" s="162"/>
    </row>
    <row r="43" spans="1:15" s="52" customFormat="1" ht="18" customHeight="1" x14ac:dyDescent="0.35">
      <c r="A43" s="517" t="s">
        <v>34</v>
      </c>
      <c r="B43" s="229"/>
      <c r="C43" s="716"/>
      <c r="D43" s="281"/>
      <c r="E43" s="286"/>
      <c r="F43" s="40"/>
      <c r="H43" s="146"/>
      <c r="I43" s="87"/>
      <c r="J43" s="87"/>
      <c r="K43" s="87"/>
      <c r="L43" s="87"/>
      <c r="M43" s="87"/>
      <c r="N43" s="87"/>
      <c r="O43" s="87"/>
    </row>
    <row r="44" spans="1:15" s="116" customFormat="1" ht="18" customHeight="1" x14ac:dyDescent="0.35">
      <c r="A44" s="377" t="s">
        <v>95</v>
      </c>
      <c r="B44" s="214">
        <v>598</v>
      </c>
      <c r="C44" s="215">
        <v>674</v>
      </c>
      <c r="D44" s="215">
        <v>-76</v>
      </c>
      <c r="E44" s="144">
        <v>-0.11275964391691394</v>
      </c>
      <c r="F44" s="118"/>
      <c r="H44" s="146"/>
      <c r="I44" s="759"/>
      <c r="J44" s="88"/>
      <c r="K44" s="50"/>
      <c r="L44" s="50"/>
      <c r="M44" s="50"/>
      <c r="N44" s="162"/>
      <c r="O44" s="175"/>
    </row>
    <row r="45" spans="1:15" s="52" customFormat="1" ht="18" customHeight="1" x14ac:dyDescent="0.35">
      <c r="A45" s="377" t="s">
        <v>80</v>
      </c>
      <c r="B45" s="214">
        <v>138</v>
      </c>
      <c r="C45" s="215">
        <v>102</v>
      </c>
      <c r="D45" s="216">
        <v>36</v>
      </c>
      <c r="E45" s="168">
        <v>0.35294117647058826</v>
      </c>
      <c r="F45" s="118"/>
      <c r="G45" s="67"/>
      <c r="H45" s="146"/>
      <c r="I45" s="782"/>
      <c r="J45" s="88"/>
      <c r="K45" s="50"/>
      <c r="L45" s="50"/>
      <c r="M45" s="50"/>
      <c r="N45" s="175"/>
      <c r="O45" s="175"/>
    </row>
    <row r="46" spans="1:15" s="52" customFormat="1" ht="18" customHeight="1" x14ac:dyDescent="0.35">
      <c r="A46" s="377" t="s">
        <v>20</v>
      </c>
      <c r="B46" s="283">
        <v>736</v>
      </c>
      <c r="C46" s="232">
        <v>776</v>
      </c>
      <c r="D46" s="215">
        <v>-40</v>
      </c>
      <c r="E46" s="144">
        <v>-5.1546391752577317E-2</v>
      </c>
      <c r="F46" s="118"/>
      <c r="H46" s="146"/>
      <c r="I46" s="162"/>
      <c r="J46" s="88"/>
      <c r="K46" s="50"/>
      <c r="L46" s="50"/>
      <c r="M46" s="50"/>
      <c r="N46" s="175"/>
      <c r="O46" s="175"/>
    </row>
    <row r="47" spans="1:15" s="52" customFormat="1" ht="15.5" x14ac:dyDescent="0.35">
      <c r="A47" s="377"/>
      <c r="B47" s="327"/>
      <c r="C47" s="328"/>
      <c r="D47" s="216"/>
      <c r="E47" s="329"/>
      <c r="F47" s="118"/>
      <c r="H47" s="146"/>
      <c r="I47" s="50"/>
      <c r="J47" s="175"/>
      <c r="K47" s="88"/>
      <c r="L47" s="172"/>
      <c r="M47" s="172"/>
      <c r="N47" s="50"/>
      <c r="O47" s="162"/>
    </row>
    <row r="48" spans="1:15" s="88" customFormat="1" ht="9.75" customHeight="1" x14ac:dyDescent="0.35">
      <c r="A48" s="491"/>
      <c r="B48" s="236"/>
      <c r="C48" s="236"/>
      <c r="D48" s="236"/>
      <c r="E48" s="330"/>
      <c r="F48" s="225"/>
      <c r="H48" s="146"/>
      <c r="I48" s="153"/>
      <c r="J48" s="162"/>
      <c r="L48" s="153"/>
      <c r="M48" s="153"/>
      <c r="N48" s="153"/>
      <c r="O48" s="162"/>
    </row>
    <row r="49" spans="1:16" s="52" customFormat="1" ht="18" customHeight="1" x14ac:dyDescent="0.35">
      <c r="A49" s="420" t="s">
        <v>106</v>
      </c>
      <c r="B49" s="331"/>
      <c r="C49" s="332"/>
      <c r="D49" s="332"/>
      <c r="E49" s="333"/>
      <c r="F49" s="118"/>
      <c r="G49" s="88"/>
      <c r="H49" s="146"/>
      <c r="I49" s="174"/>
      <c r="J49" s="87"/>
      <c r="K49" s="88"/>
      <c r="L49" s="174"/>
      <c r="M49" s="174"/>
      <c r="N49" s="174"/>
      <c r="O49" s="87"/>
    </row>
    <row r="50" spans="1:16" s="52" customFormat="1" ht="18" customHeight="1" x14ac:dyDescent="0.35">
      <c r="A50" s="377" t="s">
        <v>95</v>
      </c>
      <c r="B50" s="214">
        <v>1435</v>
      </c>
      <c r="C50" s="215">
        <v>1365</v>
      </c>
      <c r="D50" s="215">
        <v>70</v>
      </c>
      <c r="E50" s="144">
        <v>5.1016473688630021E-2</v>
      </c>
      <c r="F50" s="118"/>
      <c r="G50" s="88"/>
      <c r="H50" s="146"/>
      <c r="I50" s="50"/>
      <c r="J50" s="50"/>
      <c r="K50" s="50"/>
      <c r="L50" s="50"/>
      <c r="M50" s="50"/>
      <c r="N50" s="162"/>
      <c r="O50" s="162"/>
    </row>
    <row r="51" spans="1:16" s="52" customFormat="1" ht="18" customHeight="1" x14ac:dyDescent="0.35">
      <c r="A51" s="377" t="s">
        <v>80</v>
      </c>
      <c r="B51" s="214">
        <v>173</v>
      </c>
      <c r="C51" s="215">
        <v>138</v>
      </c>
      <c r="D51" s="216">
        <v>35</v>
      </c>
      <c r="E51" s="168">
        <v>0.25282930233609952</v>
      </c>
      <c r="F51" s="118"/>
      <c r="G51" s="88"/>
      <c r="H51" s="146"/>
      <c r="I51" s="50"/>
      <c r="J51" s="50"/>
      <c r="K51" s="50"/>
      <c r="L51" s="50"/>
      <c r="M51" s="50"/>
      <c r="N51" s="50"/>
      <c r="O51" s="50"/>
    </row>
    <row r="52" spans="1:16" s="52" customFormat="1" ht="18" customHeight="1" x14ac:dyDescent="0.35">
      <c r="A52" s="377" t="s">
        <v>20</v>
      </c>
      <c r="B52" s="283">
        <v>1608</v>
      </c>
      <c r="C52" s="232">
        <v>1503</v>
      </c>
      <c r="D52" s="215">
        <v>105</v>
      </c>
      <c r="E52" s="144">
        <v>6.9510112564061907E-2</v>
      </c>
      <c r="F52" s="118"/>
      <c r="G52" s="157"/>
      <c r="H52" s="282"/>
      <c r="I52" s="50"/>
      <c r="J52" s="50"/>
      <c r="K52" s="67"/>
      <c r="L52" s="67"/>
      <c r="M52" s="50"/>
      <c r="N52" s="50"/>
      <c r="O52" s="50"/>
    </row>
    <row r="53" spans="1:16" s="52" customFormat="1" ht="18" hidden="1" customHeight="1" x14ac:dyDescent="0.35">
      <c r="A53" s="377"/>
      <c r="B53" s="214"/>
      <c r="C53" s="215"/>
      <c r="D53" s="215"/>
      <c r="E53" s="144"/>
      <c r="F53" s="118"/>
      <c r="G53" s="88"/>
      <c r="H53" s="146"/>
      <c r="I53" s="50"/>
      <c r="J53" s="50"/>
      <c r="K53" s="67"/>
      <c r="L53" s="67"/>
      <c r="M53" s="50"/>
      <c r="N53" s="50"/>
      <c r="O53" s="50"/>
    </row>
    <row r="54" spans="1:16" s="52" customFormat="1" ht="18" hidden="1" customHeight="1" x14ac:dyDescent="0.35">
      <c r="A54" s="507" t="s">
        <v>49</v>
      </c>
      <c r="B54" s="214"/>
      <c r="C54" s="215"/>
      <c r="D54" s="215"/>
      <c r="E54" s="144"/>
      <c r="F54" s="118"/>
      <c r="G54" s="88"/>
      <c r="H54" s="146"/>
      <c r="I54" s="50"/>
      <c r="J54" s="50"/>
      <c r="K54" s="67"/>
      <c r="L54" s="67"/>
      <c r="M54" s="50"/>
      <c r="N54" s="50"/>
      <c r="O54" s="50"/>
    </row>
    <row r="55" spans="1:16" s="52" customFormat="1" ht="18" hidden="1" customHeight="1" x14ac:dyDescent="0.35">
      <c r="A55" s="502" t="s">
        <v>79</v>
      </c>
      <c r="B55" s="214"/>
      <c r="C55" s="215"/>
      <c r="D55" s="215"/>
      <c r="E55" s="144"/>
      <c r="F55" s="118"/>
      <c r="G55" s="88"/>
      <c r="H55" s="146"/>
      <c r="I55" s="50"/>
      <c r="J55" s="50"/>
      <c r="K55" s="67"/>
      <c r="L55" s="67"/>
      <c r="M55" s="50"/>
      <c r="N55" s="50"/>
      <c r="O55" s="50"/>
    </row>
    <row r="56" spans="1:16" s="52" customFormat="1" ht="18" hidden="1" customHeight="1" x14ac:dyDescent="0.35">
      <c r="A56" s="502" t="s">
        <v>80</v>
      </c>
      <c r="B56" s="214"/>
      <c r="C56" s="215"/>
      <c r="D56" s="215"/>
      <c r="E56" s="144"/>
      <c r="F56" s="118"/>
      <c r="G56" s="88"/>
      <c r="H56" s="146"/>
      <c r="I56" s="50"/>
      <c r="J56" s="50"/>
      <c r="K56" s="67"/>
      <c r="L56" s="67"/>
      <c r="M56" s="50"/>
      <c r="N56" s="50"/>
      <c r="O56" s="50"/>
    </row>
    <row r="57" spans="1:16" s="52" customFormat="1" ht="18" hidden="1" customHeight="1" x14ac:dyDescent="0.35">
      <c r="A57" s="502" t="s">
        <v>20</v>
      </c>
      <c r="B57" s="214"/>
      <c r="C57" s="215"/>
      <c r="D57" s="215"/>
      <c r="E57" s="144"/>
      <c r="F57" s="118"/>
      <c r="G57" s="88"/>
      <c r="H57" s="146"/>
      <c r="I57" s="50"/>
      <c r="J57" s="50"/>
      <c r="K57" s="67"/>
      <c r="L57" s="67"/>
      <c r="M57" s="50"/>
      <c r="N57" s="50"/>
      <c r="O57" s="50"/>
    </row>
    <row r="58" spans="1:16" s="52" customFormat="1" ht="6" customHeight="1" x14ac:dyDescent="0.35">
      <c r="A58" s="377"/>
      <c r="B58" s="315"/>
      <c r="C58" s="281"/>
      <c r="D58" s="281"/>
      <c r="E58" s="286"/>
      <c r="F58" s="118"/>
      <c r="G58" s="88"/>
      <c r="H58" s="146"/>
      <c r="I58" s="87"/>
      <c r="J58" s="87"/>
      <c r="K58" s="88"/>
      <c r="L58" s="138"/>
      <c r="M58" s="87"/>
      <c r="N58" s="50"/>
      <c r="O58" s="87"/>
    </row>
    <row r="59" spans="1:16" s="52" customFormat="1" ht="18" customHeight="1" x14ac:dyDescent="0.35">
      <c r="A59" s="666" t="s">
        <v>146</v>
      </c>
      <c r="B59" s="313"/>
      <c r="C59" s="314"/>
      <c r="D59" s="215"/>
      <c r="E59" s="316"/>
      <c r="F59" s="118"/>
      <c r="H59" s="146"/>
      <c r="I59" s="50"/>
      <c r="J59" s="50"/>
      <c r="K59" s="88"/>
      <c r="L59" s="174"/>
      <c r="M59" s="174"/>
      <c r="N59" s="50"/>
      <c r="O59" s="50"/>
    </row>
    <row r="60" spans="1:16" s="52" customFormat="1" ht="18" customHeight="1" x14ac:dyDescent="0.35">
      <c r="A60" s="377" t="s">
        <v>95</v>
      </c>
      <c r="B60" s="285">
        <v>0.39414410641432895</v>
      </c>
      <c r="C60" s="317">
        <v>0.39100000000000001</v>
      </c>
      <c r="D60" s="601">
        <v>0.30000000000000027</v>
      </c>
      <c r="E60" s="793" t="s">
        <v>31</v>
      </c>
      <c r="F60" s="118"/>
      <c r="H60" s="209"/>
      <c r="I60" s="176"/>
      <c r="J60" s="88"/>
      <c r="K60" s="153"/>
      <c r="L60" s="153"/>
      <c r="M60" s="176"/>
      <c r="N60" s="162"/>
      <c r="O60" s="88"/>
    </row>
    <row r="61" spans="1:16" s="52" customFormat="1" ht="18" customHeight="1" x14ac:dyDescent="0.35">
      <c r="A61" s="377" t="s">
        <v>80</v>
      </c>
      <c r="B61" s="318">
        <v>0.22728410821414843</v>
      </c>
      <c r="C61" s="319">
        <v>0.21560000000000001</v>
      </c>
      <c r="D61" s="602">
        <v>1.100000000000001</v>
      </c>
      <c r="E61" s="793" t="s">
        <v>31</v>
      </c>
      <c r="F61" s="118"/>
      <c r="H61" s="146"/>
      <c r="I61" s="618"/>
      <c r="J61" s="153"/>
      <c r="K61" s="153"/>
      <c r="L61" s="153"/>
      <c r="M61" s="153"/>
      <c r="N61" s="153"/>
      <c r="O61" s="153"/>
      <c r="P61" s="153"/>
    </row>
    <row r="62" spans="1:16" s="52" customFormat="1" ht="18" customHeight="1" x14ac:dyDescent="0.35">
      <c r="A62" s="377" t="s">
        <v>20</v>
      </c>
      <c r="B62" s="285">
        <v>0.3755669733511296</v>
      </c>
      <c r="C62" s="317">
        <v>0.37350545605475849</v>
      </c>
      <c r="D62" s="570">
        <v>0.20000000000000018</v>
      </c>
      <c r="E62" s="793" t="s">
        <v>31</v>
      </c>
      <c r="F62" s="118"/>
      <c r="G62" s="559"/>
      <c r="H62" s="152"/>
      <c r="I62" s="88"/>
      <c r="J62" s="88"/>
      <c r="K62" s="153"/>
      <c r="L62" s="153"/>
      <c r="M62" s="153"/>
      <c r="N62" s="153"/>
      <c r="O62" s="153"/>
      <c r="P62" s="153"/>
    </row>
    <row r="63" spans="1:16" s="64" customFormat="1" ht="15.5" x14ac:dyDescent="0.35">
      <c r="A63" s="621"/>
      <c r="B63" s="121"/>
      <c r="C63" s="136"/>
      <c r="D63" s="136"/>
      <c r="E63" s="137"/>
      <c r="F63" s="52"/>
      <c r="G63" s="52"/>
      <c r="H63" s="152"/>
      <c r="I63" s="91"/>
      <c r="J63" s="91"/>
      <c r="K63" s="91"/>
      <c r="L63" s="91"/>
      <c r="M63" s="91"/>
      <c r="N63" s="91"/>
      <c r="O63" s="91"/>
    </row>
    <row r="64" spans="1:16" s="83" customFormat="1" ht="15.5" hidden="1" x14ac:dyDescent="0.35">
      <c r="A64" s="621"/>
      <c r="B64" s="67"/>
      <c r="C64" s="67"/>
      <c r="D64" s="52"/>
      <c r="E64" s="52"/>
      <c r="F64" s="52"/>
      <c r="G64" s="52"/>
      <c r="H64"/>
      <c r="I64" s="71"/>
      <c r="J64" s="71"/>
      <c r="K64" s="71"/>
      <c r="L64" s="71"/>
      <c r="M64" s="71"/>
      <c r="N64" s="71"/>
      <c r="O64" s="65"/>
    </row>
    <row r="65" spans="1:20" s="52" customFormat="1" ht="6" customHeight="1" x14ac:dyDescent="0.35">
      <c r="A65" s="125"/>
      <c r="B65" s="117"/>
      <c r="C65" s="159"/>
      <c r="D65" s="118"/>
      <c r="E65" s="118"/>
      <c r="F65" s="118"/>
      <c r="G65" s="118"/>
      <c r="H65"/>
      <c r="I65" s="86"/>
      <c r="J65" s="86"/>
      <c r="K65" s="86"/>
      <c r="L65" s="86"/>
      <c r="M65" s="86"/>
      <c r="N65" s="86"/>
    </row>
    <row r="66" spans="1:20" s="64" customFormat="1" ht="36.75" customHeight="1" x14ac:dyDescent="0.35">
      <c r="A66" s="963"/>
      <c r="B66" s="963"/>
      <c r="C66" s="963"/>
      <c r="D66" s="963"/>
      <c r="E66" s="963"/>
      <c r="F66" s="963"/>
      <c r="G66" s="140"/>
      <c r="H66" s="146"/>
      <c r="I66" s="143"/>
    </row>
    <row r="67" spans="1:20" s="64" customFormat="1" ht="33.75" customHeight="1" x14ac:dyDescent="0.35">
      <c r="A67" s="964"/>
      <c r="B67" s="964"/>
      <c r="C67" s="964"/>
      <c r="D67" s="964"/>
      <c r="E67" s="964"/>
      <c r="F67" s="964"/>
      <c r="G67" s="295"/>
      <c r="H67" s="295"/>
      <c r="I67" s="143"/>
    </row>
    <row r="68" spans="1:20" s="83" customFormat="1" ht="18.5" x14ac:dyDescent="0.35">
      <c r="A68" s="295"/>
      <c r="B68" s="295"/>
      <c r="C68" s="295"/>
      <c r="D68" s="295"/>
      <c r="E68" s="295"/>
      <c r="F68" s="295"/>
      <c r="G68" s="295"/>
      <c r="H68" s="295"/>
      <c r="I68" s="94"/>
    </row>
    <row r="69" spans="1:20" s="83" customFormat="1" ht="5.25" customHeight="1" x14ac:dyDescent="0.35">
      <c r="A69" s="147"/>
      <c r="B69" s="148"/>
      <c r="C69" s="148"/>
      <c r="D69" s="148"/>
      <c r="E69" s="148"/>
      <c r="F69" s="148"/>
      <c r="G69" s="94"/>
      <c r="H69" s="94"/>
      <c r="I69" s="94"/>
    </row>
    <row r="70" spans="1:20" s="83" customFormat="1" ht="6" customHeight="1" x14ac:dyDescent="0.35">
      <c r="A70" s="149"/>
      <c r="B70" s="149"/>
      <c r="C70" s="149"/>
      <c r="D70" s="149"/>
      <c r="E70" s="149"/>
      <c r="F70" s="149"/>
      <c r="G70" s="94"/>
      <c r="H70" s="94"/>
      <c r="I70" s="94"/>
    </row>
    <row r="71" spans="1:20" s="83" customFormat="1" ht="18" customHeight="1" x14ac:dyDescent="0.35">
      <c r="A71" s="95"/>
      <c r="B71" s="96"/>
      <c r="C71" s="96"/>
      <c r="D71" s="96"/>
      <c r="E71" s="96"/>
      <c r="F71" s="96"/>
      <c r="G71" s="94"/>
    </row>
    <row r="72" spans="1:20" s="83" customFormat="1" ht="18" customHeight="1" x14ac:dyDescent="0.35">
      <c r="A72" s="310"/>
      <c r="B72" s="93"/>
      <c r="C72" s="93"/>
    </row>
    <row r="73" spans="1:20" s="83" customFormat="1" ht="18" customHeight="1" x14ac:dyDescent="0.35">
      <c r="A73" s="310"/>
      <c r="B73" s="93"/>
      <c r="C73" s="93"/>
    </row>
    <row r="74" spans="1:20" s="83" customFormat="1" ht="18" customHeight="1" x14ac:dyDescent="0.35">
      <c r="A74" s="97"/>
      <c r="B74" s="93"/>
      <c r="C74" s="93"/>
      <c r="D74" s="97"/>
      <c r="E74" s="97"/>
      <c r="F74" s="97"/>
    </row>
    <row r="75" spans="1:20" s="83" customFormat="1" ht="18" customHeight="1" x14ac:dyDescent="0.35">
      <c r="A75" s="310"/>
      <c r="B75" s="93"/>
      <c r="C75" s="93"/>
      <c r="I75" s="759"/>
      <c r="J75" s="621"/>
      <c r="K75" s="621"/>
      <c r="L75" s="621"/>
      <c r="M75" s="621"/>
      <c r="N75" s="621"/>
      <c r="O75" s="621"/>
      <c r="P75" s="621"/>
      <c r="Q75" s="621"/>
      <c r="R75" s="621"/>
      <c r="S75" s="621"/>
      <c r="T75" s="621"/>
    </row>
    <row r="76" spans="1:20" s="83" customFormat="1" ht="18" customHeight="1" x14ac:dyDescent="0.35">
      <c r="A76" s="310"/>
      <c r="I76" s="782"/>
    </row>
    <row r="77" spans="1:20" s="83" customFormat="1" ht="18" customHeight="1" x14ac:dyDescent="0.35">
      <c r="A77" s="310"/>
    </row>
    <row r="78" spans="1:20" s="83" customFormat="1" ht="18" customHeight="1" x14ac:dyDescent="0.35">
      <c r="A78" s="310"/>
    </row>
    <row r="79" spans="1:20" s="83" customFormat="1" ht="18" customHeight="1" x14ac:dyDescent="0.35">
      <c r="A79" s="310"/>
    </row>
    <row r="80" spans="1:20" s="83" customFormat="1" ht="18" customHeight="1" x14ac:dyDescent="0.35">
      <c r="A80" s="310"/>
    </row>
    <row r="81" spans="1:7" s="218" customFormat="1" ht="18" customHeight="1" x14ac:dyDescent="0.35">
      <c r="A81" s="310"/>
    </row>
    <row r="82" spans="1:7" s="218" customFormat="1" ht="18" customHeight="1" x14ac:dyDescent="0.35">
      <c r="A82" s="310"/>
      <c r="G82" s="307"/>
    </row>
    <row r="83" spans="1:7" s="218" customFormat="1" ht="18" customHeight="1" x14ac:dyDescent="0.35">
      <c r="A83" s="310"/>
      <c r="G83" s="307"/>
    </row>
    <row r="84" spans="1:7" s="218" customFormat="1" ht="18" customHeight="1" x14ac:dyDescent="0.35">
      <c r="A84" s="310"/>
      <c r="G84" s="307"/>
    </row>
    <row r="85" spans="1:7" s="218" customFormat="1" ht="18" customHeight="1" x14ac:dyDescent="0.35">
      <c r="A85" s="310"/>
    </row>
    <row r="86" spans="1:7" s="218" customFormat="1" ht="18" customHeight="1" x14ac:dyDescent="0.35">
      <c r="A86" s="310"/>
    </row>
    <row r="87" spans="1:7" s="132" customFormat="1" ht="14.25" customHeight="1" x14ac:dyDescent="0.3"/>
    <row r="88" spans="1:7" s="83" customFormat="1" ht="18" customHeight="1" x14ac:dyDescent="0.35">
      <c r="A88" s="186"/>
      <c r="B88" s="186"/>
      <c r="C88" s="186"/>
      <c r="D88" s="186"/>
      <c r="E88" s="186"/>
      <c r="F88" s="186"/>
    </row>
    <row r="89" spans="1:7" s="292" customFormat="1" ht="18" customHeight="1" x14ac:dyDescent="0.35">
      <c r="A89" s="186"/>
      <c r="B89" s="186"/>
      <c r="C89" s="186"/>
      <c r="D89" s="186"/>
      <c r="E89" s="186"/>
      <c r="F89" s="186"/>
    </row>
    <row r="90" spans="1:7" s="83" customFormat="1" ht="29.25" customHeight="1" x14ac:dyDescent="0.35">
      <c r="A90" s="962"/>
      <c r="B90" s="962"/>
      <c r="C90" s="962"/>
      <c r="D90" s="962"/>
      <c r="E90" s="962"/>
      <c r="F90" s="962"/>
    </row>
    <row r="91" spans="1:7" s="83" customFormat="1" ht="18" customHeight="1" x14ac:dyDescent="0.35">
      <c r="A91" s="310"/>
      <c r="B91" s="64"/>
      <c r="C91" s="64"/>
      <c r="D91" s="64"/>
      <c r="E91" s="64"/>
      <c r="F91" s="64"/>
    </row>
    <row r="92" spans="1:7" s="83" customFormat="1" ht="18" customHeight="1" x14ac:dyDescent="0.35">
      <c r="A92" s="310"/>
    </row>
    <row r="93" spans="1:7" s="83" customFormat="1" ht="18" customHeight="1" x14ac:dyDescent="0.35">
      <c r="A93" s="310"/>
    </row>
    <row r="94" spans="1:7" s="83" customFormat="1" ht="18" customHeight="1" x14ac:dyDescent="0.35">
      <c r="A94" s="310"/>
    </row>
    <row r="95" spans="1:7" s="83" customFormat="1" ht="18" customHeight="1" x14ac:dyDescent="0.35">
      <c r="A95" s="310"/>
    </row>
    <row r="96" spans="1:7" ht="18" customHeight="1" x14ac:dyDescent="0.35">
      <c r="A96" s="310"/>
      <c r="B96" s="83"/>
      <c r="C96" s="83"/>
      <c r="D96" s="83"/>
      <c r="E96" s="83"/>
      <c r="F96" s="83"/>
      <c r="G96" s="83"/>
    </row>
  </sheetData>
  <mergeCells count="6">
    <mergeCell ref="A1:G1"/>
    <mergeCell ref="A2:G2"/>
    <mergeCell ref="B4:E4"/>
    <mergeCell ref="A90:F90"/>
    <mergeCell ref="A66:F66"/>
    <mergeCell ref="A67:F67"/>
  </mergeCells>
  <phoneticPr fontId="0" type="noConversion"/>
  <printOptions horizontalCentered="1"/>
  <pageMargins left="0.70866141732283472" right="0.51181102362204722" top="0.51181102362204722" bottom="0.51181102362204722" header="0.51181102362204722" footer="0.51181102362204722"/>
  <pageSetup scale="72" orientation="portrait" r:id="rId1"/>
  <headerFooter scaleWithDoc="0">
    <oddHeader xml:space="preserve">&amp;C </oddHeader>
    <oddFooter>&amp;L&amp;9Supplemental Investor Information (Unaudited)
First Quarter, 2022&amp;R&amp;9TELUS Corporation
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U95"/>
  <sheetViews>
    <sheetView showGridLines="0" defaultGridColor="0" colorId="8" zoomScaleNormal="100" zoomScaleSheetLayoutView="100" workbookViewId="0">
      <selection sqref="A1:J1"/>
    </sheetView>
  </sheetViews>
  <sheetFormatPr defaultColWidth="8.90625" defaultRowHeight="18" customHeight="1" x14ac:dyDescent="0.35"/>
  <cols>
    <col min="1" max="1" width="61.36328125" style="363" bestFit="1" customWidth="1"/>
    <col min="2" max="2" width="14" style="353" customWidth="1"/>
    <col min="3" max="6" width="14" style="363" customWidth="1"/>
    <col min="7" max="7" width="3.6328125" style="363" customWidth="1"/>
    <col min="8" max="9" width="14" style="363" customWidth="1"/>
    <col min="10" max="10" width="2.453125" style="363" customWidth="1"/>
    <col min="11" max="11" width="12" style="363" bestFit="1" customWidth="1"/>
    <col min="12" max="12" width="10" style="363" bestFit="1" customWidth="1"/>
    <col min="13" max="16384" width="8.90625" style="363"/>
  </cols>
  <sheetData>
    <row r="1" spans="1:13" ht="24" customHeight="1" x14ac:dyDescent="0.5">
      <c r="A1" s="965" t="s">
        <v>6</v>
      </c>
      <c r="B1" s="965"/>
      <c r="C1" s="965"/>
      <c r="D1" s="965"/>
      <c r="E1" s="965"/>
      <c r="F1" s="965"/>
      <c r="G1" s="965"/>
      <c r="H1" s="966"/>
      <c r="I1" s="966"/>
      <c r="J1" s="966"/>
    </row>
    <row r="2" spans="1:13" ht="24" customHeight="1" x14ac:dyDescent="0.4">
      <c r="A2" s="967" t="s">
        <v>48</v>
      </c>
      <c r="B2" s="967"/>
      <c r="C2" s="967"/>
      <c r="D2" s="967"/>
      <c r="E2" s="967"/>
      <c r="F2" s="967"/>
      <c r="G2" s="967"/>
      <c r="H2" s="968"/>
      <c r="I2" s="968"/>
      <c r="J2" s="968"/>
    </row>
    <row r="3" spans="1:13" ht="18" customHeight="1" x14ac:dyDescent="0.35">
      <c r="H3" s="363" t="s">
        <v>1</v>
      </c>
      <c r="I3" s="366"/>
    </row>
    <row r="4" spans="1:13" ht="18" customHeight="1" x14ac:dyDescent="0.35">
      <c r="A4" s="366"/>
      <c r="B4" s="971" t="s">
        <v>18</v>
      </c>
      <c r="C4" s="972"/>
      <c r="D4" s="972"/>
      <c r="E4" s="972"/>
      <c r="F4" s="973"/>
      <c r="H4" s="541" t="s">
        <v>127</v>
      </c>
      <c r="I4" s="541" t="s">
        <v>19</v>
      </c>
    </row>
    <row r="5" spans="1:13" s="366" customFormat="1" ht="18" customHeight="1" x14ac:dyDescent="0.35">
      <c r="A5" s="540" t="s">
        <v>171</v>
      </c>
      <c r="B5" s="537" t="s">
        <v>128</v>
      </c>
      <c r="C5" s="539" t="s">
        <v>72</v>
      </c>
      <c r="D5" s="539" t="s">
        <v>73</v>
      </c>
      <c r="E5" s="539" t="s">
        <v>74</v>
      </c>
      <c r="F5" s="538" t="s">
        <v>75</v>
      </c>
      <c r="G5" s="363"/>
      <c r="H5" s="537">
        <v>2022</v>
      </c>
      <c r="I5" s="536">
        <v>2021</v>
      </c>
    </row>
    <row r="6" spans="1:13" ht="18" customHeight="1" x14ac:dyDescent="0.35">
      <c r="A6" s="517"/>
      <c r="B6" s="703"/>
      <c r="C6" s="533"/>
      <c r="D6" s="533"/>
      <c r="E6" s="533"/>
      <c r="F6" s="532"/>
      <c r="G6" s="365"/>
      <c r="H6" s="535"/>
      <c r="I6" s="534"/>
      <c r="J6" s="377"/>
      <c r="K6" s="377"/>
    </row>
    <row r="7" spans="1:13" ht="18" customHeight="1" x14ac:dyDescent="0.35">
      <c r="A7" s="517" t="s">
        <v>59</v>
      </c>
      <c r="B7" s="703"/>
      <c r="C7" s="533"/>
      <c r="D7" s="533"/>
      <c r="E7" s="533"/>
      <c r="F7" s="532"/>
      <c r="G7" s="365"/>
      <c r="H7" s="501"/>
      <c r="I7" s="334"/>
      <c r="J7" s="377"/>
      <c r="K7" s="377"/>
    </row>
    <row r="8" spans="1:13" ht="18" customHeight="1" x14ac:dyDescent="0.35">
      <c r="A8" s="377" t="s">
        <v>95</v>
      </c>
      <c r="B8" s="222">
        <v>3642</v>
      </c>
      <c r="C8" s="215">
        <v>4237</v>
      </c>
      <c r="D8" s="215">
        <v>3669</v>
      </c>
      <c r="E8" s="215">
        <v>3566</v>
      </c>
      <c r="F8" s="224">
        <v>3494</v>
      </c>
      <c r="G8" s="493"/>
      <c r="H8" s="214">
        <v>3642</v>
      </c>
      <c r="I8" s="222">
        <v>14966</v>
      </c>
      <c r="J8" s="377"/>
      <c r="K8" s="165"/>
      <c r="L8" s="520"/>
      <c r="M8" s="520"/>
    </row>
    <row r="9" spans="1:13" ht="18" customHeight="1" x14ac:dyDescent="0.35">
      <c r="A9" s="377" t="s">
        <v>80</v>
      </c>
      <c r="B9" s="222">
        <v>759</v>
      </c>
      <c r="C9" s="215">
        <v>757</v>
      </c>
      <c r="D9" s="215">
        <v>700</v>
      </c>
      <c r="E9" s="215">
        <v>658</v>
      </c>
      <c r="F9" s="224">
        <v>639</v>
      </c>
      <c r="G9" s="493"/>
      <c r="H9" s="214">
        <v>759</v>
      </c>
      <c r="I9" s="222">
        <v>2754</v>
      </c>
      <c r="J9" s="377"/>
      <c r="K9" s="529"/>
      <c r="L9" s="98"/>
      <c r="M9" s="520"/>
    </row>
    <row r="10" spans="1:13" ht="18" customHeight="1" x14ac:dyDescent="0.35">
      <c r="A10" s="377" t="s">
        <v>117</v>
      </c>
      <c r="B10" s="335">
        <v>-119</v>
      </c>
      <c r="C10" s="216">
        <v>-122</v>
      </c>
      <c r="D10" s="216">
        <v>-118</v>
      </c>
      <c r="E10" s="216">
        <v>-113</v>
      </c>
      <c r="F10" s="231">
        <v>-109</v>
      </c>
      <c r="G10" s="493"/>
      <c r="H10" s="214">
        <v>-119</v>
      </c>
      <c r="I10" s="222">
        <v>-462</v>
      </c>
      <c r="J10" s="377"/>
      <c r="K10" s="509"/>
      <c r="L10" s="520"/>
      <c r="M10" s="520"/>
    </row>
    <row r="11" spans="1:13" ht="18" customHeight="1" x14ac:dyDescent="0.35">
      <c r="A11" s="377" t="s">
        <v>62</v>
      </c>
      <c r="B11" s="222">
        <v>4282</v>
      </c>
      <c r="C11" s="215">
        <v>4872</v>
      </c>
      <c r="D11" s="215">
        <v>4251</v>
      </c>
      <c r="E11" s="215">
        <v>4111</v>
      </c>
      <c r="F11" s="224">
        <v>4024</v>
      </c>
      <c r="G11" s="513"/>
      <c r="H11" s="514">
        <v>4282</v>
      </c>
      <c r="I11" s="512">
        <v>17258</v>
      </c>
      <c r="J11" s="377"/>
      <c r="K11" s="166"/>
      <c r="L11" s="520"/>
      <c r="M11" s="520"/>
    </row>
    <row r="12" spans="1:13" ht="8.25" customHeight="1" x14ac:dyDescent="0.35">
      <c r="A12" s="377"/>
      <c r="B12" s="704"/>
      <c r="C12" s="715"/>
      <c r="D12" s="715"/>
      <c r="E12" s="715"/>
      <c r="F12" s="722"/>
      <c r="G12" s="476"/>
      <c r="H12" s="531"/>
      <c r="I12" s="735"/>
      <c r="J12" s="377"/>
      <c r="K12" s="509"/>
      <c r="L12" s="520"/>
      <c r="M12" s="520"/>
    </row>
    <row r="13" spans="1:13" s="502" customFormat="1" ht="18" customHeight="1" x14ac:dyDescent="0.35">
      <c r="A13" s="528" t="s">
        <v>43</v>
      </c>
      <c r="B13" s="524"/>
      <c r="C13" s="723"/>
      <c r="D13" s="723"/>
      <c r="E13" s="723"/>
      <c r="F13" s="724"/>
      <c r="G13" s="530"/>
      <c r="H13" s="527"/>
      <c r="I13" s="736"/>
    </row>
    <row r="14" spans="1:13" s="502" customFormat="1" ht="18" customHeight="1" x14ac:dyDescent="0.35">
      <c r="A14" s="502" t="s">
        <v>79</v>
      </c>
      <c r="B14" s="897">
        <v>4.2000000000000003E-2</v>
      </c>
      <c r="C14" s="158">
        <v>0.17899999999999999</v>
      </c>
      <c r="D14" s="158">
        <v>4.1000000000000002E-2</v>
      </c>
      <c r="E14" s="158">
        <v>0.106</v>
      </c>
      <c r="F14" s="308">
        <v>6.0999999999999999E-2</v>
      </c>
      <c r="G14" s="308"/>
      <c r="H14" s="276">
        <v>4.2358328563251287E-2</v>
      </c>
      <c r="I14" s="583">
        <v>9.7535934291581111E-2</v>
      </c>
      <c r="K14" s="504"/>
      <c r="L14" s="504"/>
      <c r="M14" s="152"/>
    </row>
    <row r="15" spans="1:13" s="502" customFormat="1" ht="18" customHeight="1" x14ac:dyDescent="0.35">
      <c r="A15" s="502" t="s">
        <v>80</v>
      </c>
      <c r="B15" s="503">
        <v>0.188</v>
      </c>
      <c r="C15" s="898">
        <v>0.312</v>
      </c>
      <c r="D15" s="898">
        <v>0.23200000000000001</v>
      </c>
      <c r="E15" s="898">
        <v>7.4999999999999997E-2</v>
      </c>
      <c r="F15" s="899">
        <v>0.28100000000000003</v>
      </c>
      <c r="G15" s="308"/>
      <c r="H15" s="667">
        <v>0.18779342723004694</v>
      </c>
      <c r="I15" s="619">
        <v>0.22074468085106383</v>
      </c>
      <c r="K15" s="504"/>
      <c r="L15" s="504"/>
      <c r="M15" s="152"/>
    </row>
    <row r="16" spans="1:13" s="502" customFormat="1" ht="18" customHeight="1" x14ac:dyDescent="0.35">
      <c r="A16" s="502" t="s">
        <v>62</v>
      </c>
      <c r="B16" s="897">
        <v>6.4000000000000001E-2</v>
      </c>
      <c r="C16" s="212">
        <v>0.2</v>
      </c>
      <c r="D16" s="158">
        <v>6.8000000000000005E-2</v>
      </c>
      <c r="E16" s="158">
        <v>0.10299999999999999</v>
      </c>
      <c r="F16" s="308">
        <v>8.8999999999999996E-2</v>
      </c>
      <c r="G16" s="308"/>
      <c r="H16" s="276">
        <v>6.4115308151093439E-2</v>
      </c>
      <c r="I16" s="600">
        <v>0.11608355429088793</v>
      </c>
      <c r="K16" s="504"/>
      <c r="L16" s="504"/>
      <c r="M16" s="152"/>
    </row>
    <row r="17" spans="1:14" s="377" customFormat="1" ht="18" customHeight="1" x14ac:dyDescent="0.35">
      <c r="B17" s="338"/>
      <c r="C17" s="717"/>
      <c r="D17" s="717"/>
      <c r="E17" s="717"/>
      <c r="F17" s="725"/>
      <c r="G17" s="513"/>
      <c r="H17" s="285"/>
      <c r="I17" s="737"/>
      <c r="K17" s="509"/>
      <c r="L17" s="509"/>
      <c r="M17" s="509"/>
    </row>
    <row r="18" spans="1:14" s="377" customFormat="1" ht="18" customHeight="1" x14ac:dyDescent="0.35">
      <c r="A18" s="517" t="s">
        <v>102</v>
      </c>
      <c r="B18" s="498"/>
      <c r="C18" s="726"/>
      <c r="D18" s="726"/>
      <c r="E18" s="726"/>
      <c r="F18" s="727"/>
      <c r="G18" s="476"/>
      <c r="H18" s="499"/>
      <c r="I18" s="738"/>
      <c r="K18" s="509"/>
      <c r="L18" s="509"/>
      <c r="M18" s="509"/>
    </row>
    <row r="19" spans="1:14" s="377" customFormat="1" ht="18" customHeight="1" x14ac:dyDescent="0.35">
      <c r="A19" s="377" t="s">
        <v>95</v>
      </c>
      <c r="B19" s="222">
        <v>1400</v>
      </c>
      <c r="C19" s="215">
        <v>1721</v>
      </c>
      <c r="D19" s="215">
        <v>1355</v>
      </c>
      <c r="E19" s="215">
        <v>1323</v>
      </c>
      <c r="F19" s="224">
        <v>1336</v>
      </c>
      <c r="G19" s="493"/>
      <c r="H19" s="214">
        <v>1400</v>
      </c>
      <c r="I19" s="222">
        <v>5735</v>
      </c>
      <c r="K19" s="529"/>
      <c r="L19" s="164"/>
      <c r="M19" s="509"/>
      <c r="N19" s="477"/>
    </row>
    <row r="20" spans="1:14" s="377" customFormat="1" ht="18" customHeight="1" x14ac:dyDescent="0.35">
      <c r="A20" s="377" t="s">
        <v>80</v>
      </c>
      <c r="B20" s="335">
        <v>169</v>
      </c>
      <c r="C20" s="216">
        <v>161</v>
      </c>
      <c r="D20" s="216">
        <v>141</v>
      </c>
      <c r="E20" s="216">
        <v>128</v>
      </c>
      <c r="F20" s="231">
        <v>125</v>
      </c>
      <c r="G20" s="493"/>
      <c r="H20" s="214">
        <v>169</v>
      </c>
      <c r="I20" s="222">
        <v>555</v>
      </c>
      <c r="K20" s="164"/>
      <c r="L20" s="164"/>
      <c r="M20" s="509"/>
      <c r="N20" s="477"/>
    </row>
    <row r="21" spans="1:14" s="377" customFormat="1" ht="18" customHeight="1" x14ac:dyDescent="0.35">
      <c r="A21" s="377" t="s">
        <v>20</v>
      </c>
      <c r="B21" s="705">
        <v>1569</v>
      </c>
      <c r="C21" s="215">
        <v>1882</v>
      </c>
      <c r="D21" s="215">
        <v>1496</v>
      </c>
      <c r="E21" s="215">
        <v>1451</v>
      </c>
      <c r="F21" s="233">
        <v>1461</v>
      </c>
      <c r="G21" s="513"/>
      <c r="H21" s="514">
        <v>1569</v>
      </c>
      <c r="I21" s="512">
        <v>6290</v>
      </c>
      <c r="K21" s="509"/>
      <c r="L21" s="509"/>
      <c r="M21" s="164"/>
    </row>
    <row r="22" spans="1:14" s="377" customFormat="1" ht="8.25" customHeight="1" x14ac:dyDescent="0.35">
      <c r="B22" s="222"/>
      <c r="C22" s="713"/>
      <c r="D22" s="713"/>
      <c r="E22" s="713"/>
      <c r="F22" s="719"/>
      <c r="G22" s="513"/>
      <c r="H22" s="521"/>
      <c r="I22" s="739"/>
      <c r="K22" s="509"/>
      <c r="L22" s="509"/>
      <c r="M22" s="509"/>
    </row>
    <row r="23" spans="1:14" s="502" customFormat="1" ht="18" customHeight="1" x14ac:dyDescent="0.35">
      <c r="A23" s="528" t="s">
        <v>41</v>
      </c>
      <c r="B23" s="524"/>
      <c r="C23" s="723"/>
      <c r="D23" s="723"/>
      <c r="E23" s="723"/>
      <c r="F23" s="724"/>
      <c r="G23" s="526"/>
      <c r="H23" s="525"/>
      <c r="I23" s="740"/>
      <c r="K23" s="504"/>
      <c r="L23" s="504"/>
      <c r="M23" s="504"/>
    </row>
    <row r="24" spans="1:14" s="502" customFormat="1" ht="18" customHeight="1" x14ac:dyDescent="0.35">
      <c r="A24" s="502" t="s">
        <v>79</v>
      </c>
      <c r="B24" s="600">
        <v>4.7654146345347988E-2</v>
      </c>
      <c r="C24" s="590">
        <v>0.40941201831082263</v>
      </c>
      <c r="D24" s="582">
        <v>7.7219082799599562E-2</v>
      </c>
      <c r="E24" s="582">
        <v>0.10482895539496795</v>
      </c>
      <c r="F24" s="583">
        <v>2.7149475394051874E-2</v>
      </c>
      <c r="G24" s="308"/>
      <c r="H24" s="308">
        <v>4.7654146345347988E-2</v>
      </c>
      <c r="I24" s="583">
        <v>0.1522531370423236</v>
      </c>
      <c r="K24" s="523"/>
      <c r="L24" s="173"/>
      <c r="M24" s="504"/>
      <c r="N24" s="522"/>
    </row>
    <row r="25" spans="1:14" s="502" customFormat="1" ht="18" customHeight="1" x14ac:dyDescent="0.35">
      <c r="A25" s="502" t="s">
        <v>80</v>
      </c>
      <c r="B25" s="896">
        <v>0.35070676684031016</v>
      </c>
      <c r="C25" s="595">
        <v>0.39852030746061351</v>
      </c>
      <c r="D25" s="596">
        <v>6.7038488252247674E-2</v>
      </c>
      <c r="E25" s="650">
        <v>-0.20756231917154433</v>
      </c>
      <c r="F25" s="597">
        <v>0.15405850210996433</v>
      </c>
      <c r="G25" s="348"/>
      <c r="H25" s="619">
        <v>0.35070676684031016</v>
      </c>
      <c r="I25" s="598">
        <v>7.3189693245957588E-2</v>
      </c>
      <c r="K25" s="173"/>
      <c r="L25" s="173"/>
      <c r="M25" s="504"/>
      <c r="N25" s="522"/>
    </row>
    <row r="26" spans="1:14" s="502" customFormat="1" ht="18" customHeight="1" x14ac:dyDescent="0.35">
      <c r="A26" s="502" t="s">
        <v>20</v>
      </c>
      <c r="B26" s="815">
        <v>7.3537328922735498E-2</v>
      </c>
      <c r="C26" s="599">
        <v>0.40846913926782102</v>
      </c>
      <c r="D26" s="582">
        <v>7.5999999999999998E-2</v>
      </c>
      <c r="E26" s="582">
        <v>6.8000000000000005E-2</v>
      </c>
      <c r="F26" s="583">
        <v>3.6999999999999998E-2</v>
      </c>
      <c r="G26" s="308"/>
      <c r="H26" s="767">
        <v>7.3537328922735498E-2</v>
      </c>
      <c r="I26" s="600">
        <v>0.14480746504120831</v>
      </c>
      <c r="K26" s="504"/>
      <c r="L26" s="504"/>
      <c r="M26" s="152"/>
    </row>
    <row r="27" spans="1:14" ht="8.25" customHeight="1" x14ac:dyDescent="0.35">
      <c r="A27" s="377"/>
      <c r="B27" s="222"/>
      <c r="C27" s="713"/>
      <c r="D27" s="713"/>
      <c r="E27" s="713"/>
      <c r="F27" s="719"/>
      <c r="G27" s="513"/>
      <c r="H27" s="521"/>
      <c r="I27" s="739"/>
      <c r="J27" s="377"/>
      <c r="K27" s="509"/>
      <c r="L27" s="520"/>
      <c r="M27" s="520"/>
    </row>
    <row r="28" spans="1:14" s="353" customFormat="1" ht="18" customHeight="1" x14ac:dyDescent="0.35">
      <c r="A28" s="517" t="s">
        <v>35</v>
      </c>
      <c r="B28" s="498"/>
      <c r="C28" s="726"/>
      <c r="D28" s="726"/>
      <c r="E28" s="726"/>
      <c r="F28" s="727"/>
      <c r="G28" s="500"/>
      <c r="H28" s="499"/>
      <c r="I28" s="738"/>
      <c r="J28" s="377"/>
      <c r="K28" s="509"/>
      <c r="L28" s="508"/>
      <c r="M28" s="508"/>
    </row>
    <row r="29" spans="1:14" s="353" customFormat="1" ht="18" customHeight="1" x14ac:dyDescent="0.35">
      <c r="A29" s="377" t="s">
        <v>95</v>
      </c>
      <c r="B29" s="338">
        <v>0.38449513380362832</v>
      </c>
      <c r="C29" s="317">
        <v>0.40610000000000002</v>
      </c>
      <c r="D29" s="317">
        <v>0.3695</v>
      </c>
      <c r="E29" s="317">
        <v>0.37069999999999997</v>
      </c>
      <c r="F29" s="337">
        <v>0.3826</v>
      </c>
      <c r="G29" s="317"/>
      <c r="H29" s="285">
        <v>0.38449513380362832</v>
      </c>
      <c r="I29" s="338">
        <v>0.38319999999999999</v>
      </c>
      <c r="J29" s="377"/>
      <c r="K29" s="509"/>
      <c r="L29" s="508"/>
      <c r="M29" s="508"/>
    </row>
    <row r="30" spans="1:14" s="353" customFormat="1" ht="18" customHeight="1" x14ac:dyDescent="0.35">
      <c r="A30" s="377" t="s">
        <v>80</v>
      </c>
      <c r="B30" s="828">
        <v>0.22198495057459644</v>
      </c>
      <c r="C30" s="319">
        <v>0.214</v>
      </c>
      <c r="D30" s="319">
        <v>0.19980000000000001</v>
      </c>
      <c r="E30" s="319">
        <v>0.1956</v>
      </c>
      <c r="F30" s="341">
        <v>0.1953</v>
      </c>
      <c r="G30" s="317"/>
      <c r="H30" s="318">
        <v>0.22198495057459644</v>
      </c>
      <c r="I30" s="342">
        <v>0.20169999999999999</v>
      </c>
      <c r="J30" s="377"/>
      <c r="K30" s="519"/>
      <c r="L30" s="508"/>
      <c r="M30" s="508"/>
    </row>
    <row r="31" spans="1:14" s="353" customFormat="1" ht="18" customHeight="1" x14ac:dyDescent="0.35">
      <c r="A31" s="377" t="s">
        <v>20</v>
      </c>
      <c r="B31" s="338">
        <v>0.36599999999999999</v>
      </c>
      <c r="C31" s="317">
        <v>0.38600000000000001</v>
      </c>
      <c r="D31" s="317">
        <v>0.35199999999999998</v>
      </c>
      <c r="E31" s="317">
        <v>0.35299999999999998</v>
      </c>
      <c r="F31" s="337">
        <v>0.36299999999999999</v>
      </c>
      <c r="G31" s="497"/>
      <c r="H31" s="338">
        <v>0.36599999999999999</v>
      </c>
      <c r="I31" s="338">
        <v>0.36399999999999999</v>
      </c>
      <c r="J31" s="377"/>
      <c r="K31" s="509"/>
      <c r="L31" s="565"/>
      <c r="M31" s="508"/>
    </row>
    <row r="32" spans="1:14" s="353" customFormat="1" ht="11.25" customHeight="1" x14ac:dyDescent="0.35">
      <c r="A32" s="377"/>
      <c r="B32" s="338"/>
      <c r="C32" s="717"/>
      <c r="D32" s="717"/>
      <c r="E32" s="717"/>
      <c r="F32" s="725"/>
      <c r="G32" s="476"/>
      <c r="H32" s="499"/>
      <c r="I32" s="741"/>
      <c r="J32" s="377"/>
      <c r="K32" s="377"/>
    </row>
    <row r="33" spans="1:13" s="353" customFormat="1" ht="18" customHeight="1" x14ac:dyDescent="0.35">
      <c r="A33" s="517" t="s">
        <v>5</v>
      </c>
      <c r="B33" s="498"/>
      <c r="C33" s="726"/>
      <c r="D33" s="726"/>
      <c r="E33" s="726"/>
      <c r="F33" s="727"/>
      <c r="G33" s="500"/>
      <c r="H33" s="499"/>
      <c r="I33" s="738"/>
      <c r="J33" s="377"/>
      <c r="K33" s="377"/>
    </row>
    <row r="34" spans="1:13" s="99" customFormat="1" ht="18" customHeight="1" x14ac:dyDescent="0.35">
      <c r="A34" s="377" t="s">
        <v>95</v>
      </c>
      <c r="B34" s="222">
        <v>802</v>
      </c>
      <c r="C34" s="215">
        <v>866</v>
      </c>
      <c r="D34" s="215">
        <v>962</v>
      </c>
      <c r="E34" s="215">
        <v>882</v>
      </c>
      <c r="F34" s="224">
        <v>662</v>
      </c>
      <c r="G34" s="493"/>
      <c r="H34" s="214">
        <v>802</v>
      </c>
      <c r="I34" s="222">
        <v>3372</v>
      </c>
      <c r="J34" s="116"/>
      <c r="K34" s="116"/>
    </row>
    <row r="35" spans="1:13" s="353" customFormat="1" ht="18" customHeight="1" x14ac:dyDescent="0.35">
      <c r="A35" s="377" t="s">
        <v>80</v>
      </c>
      <c r="B35" s="335">
        <v>31</v>
      </c>
      <c r="C35" s="216">
        <v>43</v>
      </c>
      <c r="D35" s="216">
        <v>29</v>
      </c>
      <c r="E35" s="216">
        <v>31</v>
      </c>
      <c r="F35" s="231">
        <v>23</v>
      </c>
      <c r="G35" s="493"/>
      <c r="H35" s="214">
        <v>31</v>
      </c>
      <c r="I35" s="222">
        <v>126</v>
      </c>
      <c r="J35" s="377"/>
      <c r="K35" s="377"/>
    </row>
    <row r="36" spans="1:13" s="353" customFormat="1" ht="18" customHeight="1" x14ac:dyDescent="0.35">
      <c r="A36" s="377" t="s">
        <v>20</v>
      </c>
      <c r="B36" s="222">
        <v>833</v>
      </c>
      <c r="C36" s="215">
        <v>909</v>
      </c>
      <c r="D36" s="215">
        <v>991</v>
      </c>
      <c r="E36" s="215">
        <v>913</v>
      </c>
      <c r="F36" s="224">
        <v>685</v>
      </c>
      <c r="G36" s="513"/>
      <c r="H36" s="514">
        <v>833</v>
      </c>
      <c r="I36" s="512">
        <v>3498</v>
      </c>
      <c r="J36" s="377"/>
      <c r="K36" s="377"/>
    </row>
    <row r="37" spans="1:13" s="353" customFormat="1" ht="9.75" customHeight="1" x14ac:dyDescent="0.35">
      <c r="A37" s="377"/>
      <c r="B37" s="222"/>
      <c r="C37" s="713"/>
      <c r="D37" s="713"/>
      <c r="E37" s="713"/>
      <c r="F37" s="719"/>
      <c r="G37" s="476"/>
      <c r="H37" s="499"/>
      <c r="I37" s="741"/>
      <c r="J37" s="377"/>
      <c r="K37" s="377"/>
    </row>
    <row r="38" spans="1:13" s="353" customFormat="1" ht="18" customHeight="1" x14ac:dyDescent="0.35">
      <c r="A38" s="517" t="s">
        <v>103</v>
      </c>
      <c r="B38" s="498"/>
      <c r="C38" s="715"/>
      <c r="D38" s="726"/>
      <c r="E38" s="726"/>
      <c r="F38" s="727"/>
      <c r="G38" s="500"/>
      <c r="H38" s="499"/>
      <c r="I38" s="738"/>
      <c r="J38" s="377"/>
      <c r="K38" s="377"/>
    </row>
    <row r="39" spans="1:13" s="353" customFormat="1" ht="15.75" customHeight="1" x14ac:dyDescent="0.35">
      <c r="A39" s="377" t="s">
        <v>95</v>
      </c>
      <c r="B39" s="344">
        <v>0.22020867655134541</v>
      </c>
      <c r="C39" s="324">
        <v>0.20438989851309888</v>
      </c>
      <c r="D39" s="324">
        <v>0.26219678386481332</v>
      </c>
      <c r="E39" s="324">
        <v>0.24733595064498037</v>
      </c>
      <c r="F39" s="343">
        <v>0.18946765884373212</v>
      </c>
      <c r="G39" s="324"/>
      <c r="H39" s="323">
        <v>0.22</v>
      </c>
      <c r="I39" s="344">
        <v>0.23</v>
      </c>
      <c r="J39" s="377"/>
      <c r="K39" s="509"/>
      <c r="L39" s="508"/>
      <c r="M39" s="508"/>
    </row>
    <row r="40" spans="1:13" s="353" customFormat="1" ht="18" customHeight="1" x14ac:dyDescent="0.35">
      <c r="A40" s="377" t="s">
        <v>80</v>
      </c>
      <c r="B40" s="346">
        <v>4.0843214756258232E-2</v>
      </c>
      <c r="C40" s="326">
        <v>5.6803170409511231E-2</v>
      </c>
      <c r="D40" s="326">
        <v>4.1428571428571426E-2</v>
      </c>
      <c r="E40" s="326">
        <v>4.7112462006079027E-2</v>
      </c>
      <c r="F40" s="345">
        <v>3.5993740219092331E-2</v>
      </c>
      <c r="G40" s="324"/>
      <c r="H40" s="325">
        <v>0.04</v>
      </c>
      <c r="I40" s="346">
        <v>0.05</v>
      </c>
      <c r="J40" s="377"/>
      <c r="K40" s="509"/>
      <c r="L40" s="508"/>
      <c r="M40" s="508"/>
    </row>
    <row r="41" spans="1:13" s="353" customFormat="1" ht="18" customHeight="1" x14ac:dyDescent="0.35">
      <c r="A41" s="377" t="s">
        <v>20</v>
      </c>
      <c r="B41" s="344">
        <v>0.19453526389537598</v>
      </c>
      <c r="C41" s="324">
        <v>0.18657635467980296</v>
      </c>
      <c r="D41" s="324">
        <v>0.23312161844271936</v>
      </c>
      <c r="E41" s="324">
        <v>0.22208708343468742</v>
      </c>
      <c r="F41" s="343">
        <v>0.1702286282306163</v>
      </c>
      <c r="G41" s="518"/>
      <c r="H41" s="344">
        <v>0.19453526389537598</v>
      </c>
      <c r="I41" s="344">
        <v>0.20268860818171283</v>
      </c>
      <c r="J41" s="377"/>
      <c r="K41" s="509"/>
      <c r="L41" s="508"/>
      <c r="M41" s="508"/>
    </row>
    <row r="42" spans="1:13" s="353" customFormat="1" ht="8.25" customHeight="1" x14ac:dyDescent="0.35">
      <c r="A42" s="377"/>
      <c r="B42" s="338"/>
      <c r="C42" s="729"/>
      <c r="D42" s="715"/>
      <c r="E42" s="717"/>
      <c r="F42" s="725"/>
      <c r="G42" s="476"/>
      <c r="H42" s="499"/>
      <c r="I42" s="737"/>
      <c r="J42" s="377"/>
      <c r="K42" s="509"/>
      <c r="L42" s="508"/>
      <c r="M42" s="508"/>
    </row>
    <row r="43" spans="1:13" s="353" customFormat="1" ht="18" customHeight="1" x14ac:dyDescent="0.35">
      <c r="A43" s="517" t="s">
        <v>34</v>
      </c>
      <c r="B43" s="498"/>
      <c r="C43" s="717"/>
      <c r="D43" s="726"/>
      <c r="E43" s="726"/>
      <c r="F43" s="727"/>
      <c r="G43" s="500"/>
      <c r="H43" s="499"/>
      <c r="I43" s="738"/>
      <c r="J43" s="377"/>
      <c r="K43" s="509"/>
      <c r="L43" s="508"/>
      <c r="M43" s="508"/>
    </row>
    <row r="44" spans="1:13" s="99" customFormat="1" ht="18" customHeight="1" x14ac:dyDescent="0.35">
      <c r="A44" s="377" t="s">
        <v>95</v>
      </c>
      <c r="B44" s="222">
        <v>598</v>
      </c>
      <c r="C44" s="215">
        <v>855</v>
      </c>
      <c r="D44" s="215">
        <v>393</v>
      </c>
      <c r="E44" s="215">
        <v>441</v>
      </c>
      <c r="F44" s="224">
        <v>674</v>
      </c>
      <c r="G44" s="493"/>
      <c r="H44" s="214">
        <v>598</v>
      </c>
      <c r="I44" s="222">
        <v>2363</v>
      </c>
      <c r="J44" s="116"/>
      <c r="K44" s="509"/>
      <c r="L44" s="508"/>
      <c r="M44" s="508"/>
    </row>
    <row r="45" spans="1:13" s="353" customFormat="1" ht="18" customHeight="1" x14ac:dyDescent="0.35">
      <c r="A45" s="377" t="s">
        <v>80</v>
      </c>
      <c r="B45" s="222">
        <v>138</v>
      </c>
      <c r="C45" s="216">
        <v>118</v>
      </c>
      <c r="D45" s="216">
        <v>112</v>
      </c>
      <c r="E45" s="216">
        <v>97</v>
      </c>
      <c r="F45" s="231">
        <v>102</v>
      </c>
      <c r="G45" s="493"/>
      <c r="H45" s="214">
        <v>138</v>
      </c>
      <c r="I45" s="222">
        <v>429</v>
      </c>
      <c r="J45" s="377"/>
      <c r="K45" s="509"/>
      <c r="L45" s="508"/>
      <c r="M45" s="508"/>
    </row>
    <row r="46" spans="1:13" s="353" customFormat="1" ht="18" customHeight="1" x14ac:dyDescent="0.35">
      <c r="A46" s="377" t="s">
        <v>20</v>
      </c>
      <c r="B46" s="705">
        <v>736</v>
      </c>
      <c r="C46" s="215">
        <v>973</v>
      </c>
      <c r="D46" s="215">
        <v>505</v>
      </c>
      <c r="E46" s="215">
        <v>538</v>
      </c>
      <c r="F46" s="224">
        <v>776</v>
      </c>
      <c r="G46" s="513"/>
      <c r="H46" s="514">
        <v>736</v>
      </c>
      <c r="I46" s="512">
        <v>2792</v>
      </c>
      <c r="J46" s="377"/>
      <c r="K46" s="509"/>
      <c r="L46" s="508"/>
      <c r="M46" s="508"/>
    </row>
    <row r="47" spans="1:13" s="353" customFormat="1" ht="16.25" customHeight="1" x14ac:dyDescent="0.35">
      <c r="A47" s="377"/>
      <c r="B47" s="335"/>
      <c r="C47" s="720"/>
      <c r="D47" s="720"/>
      <c r="E47" s="720"/>
      <c r="F47" s="721"/>
      <c r="G47" s="513"/>
      <c r="H47" s="516"/>
      <c r="I47" s="742"/>
      <c r="J47" s="377"/>
      <c r="K47" s="509"/>
      <c r="L47" s="508"/>
      <c r="M47" s="508"/>
    </row>
    <row r="48" spans="1:13" s="491" customFormat="1" ht="7.25" customHeight="1" x14ac:dyDescent="0.35">
      <c r="B48" s="215"/>
      <c r="C48" s="713"/>
      <c r="D48" s="713"/>
      <c r="E48" s="713"/>
      <c r="F48" s="713"/>
      <c r="G48" s="493"/>
      <c r="H48" s="493"/>
      <c r="I48" s="743"/>
      <c r="K48" s="515"/>
      <c r="L48" s="515"/>
      <c r="M48" s="515"/>
    </row>
    <row r="49" spans="1:14" s="353" customFormat="1" ht="18" customHeight="1" x14ac:dyDescent="0.35">
      <c r="A49" s="420" t="s">
        <v>106</v>
      </c>
      <c r="B49" s="705"/>
      <c r="C49" s="714"/>
      <c r="D49" s="714"/>
      <c r="E49" s="714"/>
      <c r="F49" s="728"/>
      <c r="G49" s="513"/>
      <c r="H49" s="514"/>
      <c r="I49" s="734"/>
      <c r="J49" s="377"/>
      <c r="K49" s="509"/>
      <c r="L49" s="508"/>
      <c r="M49" s="508"/>
    </row>
    <row r="50" spans="1:14" s="353" customFormat="1" ht="18" customHeight="1" x14ac:dyDescent="0.35">
      <c r="A50" s="377" t="s">
        <v>95</v>
      </c>
      <c r="B50" s="222">
        <v>1435</v>
      </c>
      <c r="C50" s="215">
        <v>1348</v>
      </c>
      <c r="D50" s="215">
        <v>1410</v>
      </c>
      <c r="E50" s="215">
        <v>1353</v>
      </c>
      <c r="F50" s="224">
        <v>1365</v>
      </c>
      <c r="G50" s="493"/>
      <c r="H50" s="214">
        <v>1435</v>
      </c>
      <c r="I50" s="222">
        <v>5476</v>
      </c>
      <c r="J50" s="377"/>
      <c r="K50" s="509"/>
      <c r="L50" s="306"/>
      <c r="M50" s="508"/>
    </row>
    <row r="51" spans="1:14" s="353" customFormat="1" ht="18" customHeight="1" x14ac:dyDescent="0.35">
      <c r="A51" s="377" t="s">
        <v>80</v>
      </c>
      <c r="B51" s="335">
        <v>173</v>
      </c>
      <c r="C51" s="216">
        <v>169</v>
      </c>
      <c r="D51" s="216">
        <v>149</v>
      </c>
      <c r="E51" s="216">
        <v>137</v>
      </c>
      <c r="F51" s="231">
        <v>138</v>
      </c>
      <c r="G51" s="493"/>
      <c r="H51" s="214">
        <v>173</v>
      </c>
      <c r="I51" s="222">
        <v>593</v>
      </c>
      <c r="J51" s="377"/>
      <c r="K51" s="509"/>
      <c r="L51" s="508"/>
      <c r="M51" s="508"/>
    </row>
    <row r="52" spans="1:14" s="353" customFormat="1" ht="18" customHeight="1" x14ac:dyDescent="0.35">
      <c r="A52" s="377" t="s">
        <v>20</v>
      </c>
      <c r="B52" s="222">
        <v>1608</v>
      </c>
      <c r="C52" s="215">
        <v>1517</v>
      </c>
      <c r="D52" s="215">
        <v>1559</v>
      </c>
      <c r="E52" s="215">
        <v>1490</v>
      </c>
      <c r="F52" s="224">
        <v>1503</v>
      </c>
      <c r="G52" s="513"/>
      <c r="H52" s="512">
        <v>1608</v>
      </c>
      <c r="I52" s="511">
        <v>6069</v>
      </c>
      <c r="J52" s="377"/>
      <c r="K52" s="509"/>
      <c r="L52" s="508"/>
      <c r="M52" s="508"/>
    </row>
    <row r="53" spans="1:14" s="353" customFormat="1" ht="9" customHeight="1" x14ac:dyDescent="0.35">
      <c r="A53" s="377"/>
      <c r="B53" s="222"/>
      <c r="C53" s="713"/>
      <c r="D53" s="713"/>
      <c r="E53" s="713"/>
      <c r="F53" s="719"/>
      <c r="G53" s="493"/>
      <c r="H53" s="510"/>
      <c r="I53" s="744"/>
      <c r="J53" s="377"/>
      <c r="K53" s="509"/>
      <c r="L53" s="508"/>
      <c r="M53" s="508"/>
    </row>
    <row r="54" spans="1:14" s="502" customFormat="1" ht="18" customHeight="1" x14ac:dyDescent="0.35">
      <c r="A54" s="507" t="s">
        <v>116</v>
      </c>
      <c r="B54" s="336"/>
      <c r="C54" s="730"/>
      <c r="D54" s="730"/>
      <c r="E54" s="730"/>
      <c r="F54" s="731"/>
      <c r="G54" s="506"/>
      <c r="H54" s="505"/>
      <c r="I54" s="745"/>
      <c r="K54" s="219"/>
      <c r="L54" s="504"/>
      <c r="M54" s="504"/>
    </row>
    <row r="55" spans="1:14" s="502" customFormat="1" ht="18" customHeight="1" x14ac:dyDescent="0.35">
      <c r="A55" s="502" t="s">
        <v>79</v>
      </c>
      <c r="B55" s="600">
        <v>5.1016473688630021E-2</v>
      </c>
      <c r="C55" s="590">
        <v>6.7412631019839672E-2</v>
      </c>
      <c r="D55" s="582">
        <v>7.3535525805109928E-2</v>
      </c>
      <c r="E55" s="582">
        <v>7.2923820969875555E-2</v>
      </c>
      <c r="F55" s="583">
        <v>1.7634231384928995E-2</v>
      </c>
      <c r="G55" s="308"/>
      <c r="H55" s="308">
        <v>5.1016473688630021E-2</v>
      </c>
      <c r="I55" s="583">
        <v>5.7402772486073457E-2</v>
      </c>
      <c r="K55" s="504"/>
      <c r="L55" s="504"/>
      <c r="M55" s="504"/>
    </row>
    <row r="56" spans="1:14" s="502" customFormat="1" ht="18" customHeight="1" x14ac:dyDescent="0.35">
      <c r="A56" s="502" t="s">
        <v>80</v>
      </c>
      <c r="B56" s="598">
        <v>0.25282930233609952</v>
      </c>
      <c r="C56" s="595">
        <v>0.14619449785234798</v>
      </c>
      <c r="D56" s="596">
        <v>4.6984393923769872E-2</v>
      </c>
      <c r="E56" s="596">
        <v>0.36466037099250115</v>
      </c>
      <c r="F56" s="597">
        <v>3.0225948484561768E-2</v>
      </c>
      <c r="G56" s="348"/>
      <c r="H56" s="503">
        <v>0.25282930233609952</v>
      </c>
      <c r="I56" s="598">
        <v>0.1319055739227907</v>
      </c>
      <c r="K56" s="490"/>
      <c r="L56" s="490"/>
      <c r="M56" s="490"/>
    </row>
    <row r="57" spans="1:14" s="502" customFormat="1" ht="18" customHeight="1" x14ac:dyDescent="0.35">
      <c r="A57" s="502" t="s">
        <v>20</v>
      </c>
      <c r="B57" s="815">
        <v>6.9510112564061907E-2</v>
      </c>
      <c r="C57" s="795">
        <v>7.5717543695763903E-2</v>
      </c>
      <c r="D57" s="785">
        <v>7.0959174042593415E-2</v>
      </c>
      <c r="E57" s="785">
        <v>9.4526244155086342E-2</v>
      </c>
      <c r="F57" s="796">
        <v>1.87752808602695E-2</v>
      </c>
      <c r="G57" s="816"/>
      <c r="H57" s="795">
        <v>6.9510112564061907E-2</v>
      </c>
      <c r="I57" s="600">
        <v>6.4253417181357908E-2</v>
      </c>
      <c r="K57" s="490"/>
      <c r="L57" s="152"/>
      <c r="M57" s="490"/>
    </row>
    <row r="58" spans="1:14" s="377" customFormat="1" ht="8.25" customHeight="1" x14ac:dyDescent="0.35">
      <c r="B58" s="815"/>
      <c r="C58" s="817"/>
      <c r="D58" s="817"/>
      <c r="E58" s="817"/>
      <c r="F58" s="818"/>
      <c r="G58" s="796"/>
      <c r="H58" s="796"/>
      <c r="I58" s="733"/>
      <c r="K58" s="490"/>
      <c r="L58" s="152"/>
      <c r="M58" s="490"/>
    </row>
    <row r="59" spans="1:14" s="353" customFormat="1" ht="18" customHeight="1" x14ac:dyDescent="0.35">
      <c r="A59" s="666" t="s">
        <v>146</v>
      </c>
      <c r="B59" s="819"/>
      <c r="C59" s="820"/>
      <c r="D59" s="820"/>
      <c r="E59" s="820"/>
      <c r="F59" s="821"/>
      <c r="G59" s="822"/>
      <c r="H59" s="823"/>
      <c r="I59" s="738"/>
      <c r="J59" s="377"/>
      <c r="K59" s="490"/>
      <c r="L59" s="152"/>
      <c r="M59" s="490"/>
    </row>
    <row r="60" spans="1:14" s="353" customFormat="1" ht="18" customHeight="1" x14ac:dyDescent="0.35">
      <c r="A60" s="377" t="s">
        <v>95</v>
      </c>
      <c r="B60" s="824">
        <v>0.39414410641432895</v>
      </c>
      <c r="C60" s="825">
        <v>0.35199999999999998</v>
      </c>
      <c r="D60" s="825">
        <v>0.38400000000000001</v>
      </c>
      <c r="E60" s="825">
        <v>0.379</v>
      </c>
      <c r="F60" s="826">
        <v>0.39100000000000001</v>
      </c>
      <c r="G60" s="825"/>
      <c r="H60" s="827">
        <v>0.39414410641432895</v>
      </c>
      <c r="I60" s="338">
        <v>0.376</v>
      </c>
      <c r="J60" s="377"/>
      <c r="K60" s="490"/>
      <c r="L60" s="152"/>
      <c r="M60" s="490"/>
    </row>
    <row r="61" spans="1:14" s="353" customFormat="1" ht="18" customHeight="1" x14ac:dyDescent="0.35">
      <c r="A61" s="377" t="s">
        <v>80</v>
      </c>
      <c r="B61" s="828">
        <v>0.22728410821414843</v>
      </c>
      <c r="C61" s="829">
        <v>0.2253</v>
      </c>
      <c r="D61" s="829">
        <v>0.2109</v>
      </c>
      <c r="E61" s="829">
        <v>0.20899999999999999</v>
      </c>
      <c r="F61" s="830">
        <v>0.21560000000000001</v>
      </c>
      <c r="G61" s="825"/>
      <c r="H61" s="831">
        <v>0.22728410821414843</v>
      </c>
      <c r="I61" s="342">
        <v>0.2155</v>
      </c>
      <c r="J61" s="377"/>
      <c r="K61" s="490"/>
      <c r="L61" s="152"/>
      <c r="M61" s="490"/>
    </row>
    <row r="62" spans="1:14" s="353" customFormat="1" ht="18" customHeight="1" x14ac:dyDescent="0.35">
      <c r="A62" s="377" t="s">
        <v>20</v>
      </c>
      <c r="B62" s="824">
        <v>0.3755669733511296</v>
      </c>
      <c r="C62" s="825">
        <v>0.34</v>
      </c>
      <c r="D62" s="825">
        <v>0.36599999999999999</v>
      </c>
      <c r="E62" s="825">
        <v>0.36229896897588154</v>
      </c>
      <c r="F62" s="826">
        <v>0.37350545605475849</v>
      </c>
      <c r="G62" s="832"/>
      <c r="H62" s="827">
        <v>0.3755669733511296</v>
      </c>
      <c r="I62" s="655">
        <v>0.36013039948303799</v>
      </c>
      <c r="J62" s="377"/>
      <c r="K62" s="566"/>
      <c r="L62" s="152"/>
      <c r="M62" s="566"/>
      <c r="N62" s="560"/>
    </row>
    <row r="63" spans="1:14" s="353" customFormat="1" ht="15.5" x14ac:dyDescent="0.35">
      <c r="A63" s="621"/>
      <c r="B63" s="706"/>
      <c r="C63" s="496"/>
      <c r="D63" s="496"/>
      <c r="E63" s="496"/>
      <c r="F63" s="495"/>
      <c r="G63" s="377"/>
      <c r="H63" s="494"/>
      <c r="I63" s="746"/>
      <c r="J63" s="377"/>
      <c r="K63" s="566"/>
      <c r="L63" s="566"/>
      <c r="M63" s="566"/>
      <c r="N63" s="560"/>
    </row>
    <row r="64" spans="1:14" s="491" customFormat="1" ht="7.25" customHeight="1" x14ac:dyDescent="0.35">
      <c r="B64" s="50"/>
      <c r="C64" s="50"/>
      <c r="D64" s="50"/>
      <c r="E64" s="50"/>
      <c r="F64" s="50"/>
      <c r="G64" s="492"/>
      <c r="H64" s="493"/>
      <c r="I64" s="492"/>
      <c r="K64" s="490"/>
      <c r="L64" s="490"/>
      <c r="M64" s="490"/>
    </row>
    <row r="65" spans="1:21" s="353" customFormat="1" ht="8.25" customHeight="1" x14ac:dyDescent="0.35">
      <c r="A65" s="377"/>
      <c r="B65" s="491"/>
      <c r="C65" s="377"/>
      <c r="D65" s="491"/>
      <c r="E65" s="491"/>
      <c r="F65" s="491"/>
      <c r="G65" s="377"/>
      <c r="H65" s="491"/>
      <c r="I65" s="491"/>
      <c r="J65" s="377"/>
      <c r="K65" s="490"/>
      <c r="L65" s="490"/>
      <c r="M65" s="490"/>
    </row>
    <row r="66" spans="1:21" s="353" customFormat="1" ht="12" hidden="1" customHeight="1" x14ac:dyDescent="0.35">
      <c r="A66" s="969"/>
      <c r="B66" s="969"/>
      <c r="C66" s="969"/>
      <c r="D66" s="969"/>
      <c r="E66" s="969"/>
      <c r="F66" s="969"/>
      <c r="G66" s="969"/>
      <c r="H66" s="969"/>
      <c r="I66" s="969"/>
      <c r="J66" s="489"/>
      <c r="K66" s="377"/>
    </row>
    <row r="67" spans="1:21" s="371" customFormat="1" ht="18" customHeight="1" x14ac:dyDescent="0.35">
      <c r="A67" s="969"/>
      <c r="B67" s="969"/>
      <c r="C67" s="969"/>
      <c r="D67" s="969"/>
      <c r="E67" s="969"/>
      <c r="F67" s="969"/>
      <c r="G67" s="969"/>
      <c r="H67" s="969"/>
      <c r="I67" s="969"/>
      <c r="J67" s="489"/>
      <c r="K67" s="377"/>
    </row>
    <row r="68" spans="1:21" s="371" customFormat="1" ht="18" customHeight="1" x14ac:dyDescent="0.35">
      <c r="A68" s="969"/>
      <c r="B68" s="969"/>
      <c r="C68" s="969"/>
      <c r="D68" s="969"/>
      <c r="E68" s="969"/>
      <c r="F68" s="969"/>
      <c r="G68" s="969"/>
      <c r="H68" s="969"/>
      <c r="I68" s="969"/>
      <c r="J68" s="489"/>
      <c r="K68" s="377"/>
    </row>
    <row r="69" spans="1:21" s="353" customFormat="1" ht="30" customHeight="1" x14ac:dyDescent="0.35">
      <c r="A69" s="970"/>
      <c r="B69" s="969"/>
      <c r="C69" s="969"/>
      <c r="D69" s="969"/>
      <c r="E69" s="969"/>
      <c r="F69" s="969"/>
      <c r="G69" s="969"/>
      <c r="H69" s="969"/>
      <c r="I69" s="969"/>
      <c r="J69" s="489"/>
      <c r="K69" s="377"/>
    </row>
    <row r="70" spans="1:21" s="371" customFormat="1" ht="18" customHeight="1" x14ac:dyDescent="0.35">
      <c r="A70" s="488"/>
      <c r="B70" s="488"/>
      <c r="C70" s="488"/>
      <c r="D70" s="488"/>
      <c r="E70" s="488"/>
      <c r="F70" s="488"/>
      <c r="G70" s="488"/>
      <c r="H70" s="486"/>
      <c r="I70" s="486"/>
      <c r="J70" s="486"/>
      <c r="M70" s="661"/>
      <c r="N70" s="478"/>
      <c r="O70" s="478"/>
      <c r="P70" s="478"/>
      <c r="Q70" s="478"/>
      <c r="R70" s="478"/>
      <c r="S70" s="478"/>
      <c r="T70" s="478"/>
      <c r="U70" s="478"/>
    </row>
    <row r="71" spans="1:21" s="371" customFormat="1" ht="18" customHeight="1" x14ac:dyDescent="0.35">
      <c r="A71" s="487"/>
      <c r="B71" s="487"/>
      <c r="C71" s="487"/>
      <c r="D71" s="487"/>
      <c r="E71" s="487"/>
      <c r="F71" s="487"/>
      <c r="G71" s="487"/>
      <c r="H71" s="486"/>
      <c r="I71" s="486"/>
      <c r="J71" s="486"/>
      <c r="M71" s="478"/>
      <c r="N71" s="478"/>
      <c r="O71" s="478"/>
      <c r="P71" s="478"/>
      <c r="Q71" s="478"/>
      <c r="R71" s="478"/>
      <c r="S71" s="478"/>
      <c r="T71" s="478"/>
      <c r="U71" s="478"/>
    </row>
    <row r="72" spans="1:21" s="371" customFormat="1" ht="18" customHeight="1" x14ac:dyDescent="0.35">
      <c r="A72" s="487"/>
      <c r="B72" s="487"/>
      <c r="C72" s="487"/>
      <c r="D72" s="487"/>
      <c r="E72" s="487"/>
      <c r="F72" s="487"/>
      <c r="G72" s="487"/>
      <c r="H72" s="486"/>
      <c r="I72" s="486"/>
      <c r="J72" s="486"/>
      <c r="M72" s="478"/>
      <c r="N72" s="478"/>
      <c r="O72" s="478"/>
      <c r="P72" s="478"/>
      <c r="Q72" s="478"/>
      <c r="R72" s="478"/>
      <c r="S72" s="478"/>
      <c r="T72" s="478"/>
      <c r="U72" s="478"/>
    </row>
    <row r="73" spans="1:21" ht="18" customHeight="1" x14ac:dyDescent="0.35">
      <c r="M73" s="443"/>
      <c r="N73" s="443"/>
      <c r="O73" s="443"/>
      <c r="P73" s="484"/>
      <c r="Q73" s="443"/>
      <c r="R73" s="443"/>
      <c r="S73" s="485"/>
      <c r="T73" s="484"/>
      <c r="U73" s="443"/>
    </row>
    <row r="74" spans="1:21" s="371" customFormat="1" ht="18" customHeight="1" x14ac:dyDescent="0.35">
      <c r="A74" s="654"/>
      <c r="B74" s="470"/>
      <c r="C74" s="470"/>
      <c r="D74" s="470"/>
      <c r="E74" s="470"/>
      <c r="F74" s="470"/>
      <c r="G74" s="470"/>
      <c r="H74" s="470"/>
      <c r="I74" s="470"/>
      <c r="M74" s="478"/>
      <c r="N74" s="482"/>
      <c r="O74" s="482"/>
      <c r="P74" s="483"/>
      <c r="Q74" s="482"/>
      <c r="R74" s="482"/>
      <c r="S74" s="481"/>
      <c r="T74" s="480"/>
      <c r="U74" s="478"/>
    </row>
    <row r="75" spans="1:21" s="371" customFormat="1" ht="18" customHeight="1" x14ac:dyDescent="0.35">
      <c r="A75" s="363"/>
      <c r="M75" s="478"/>
      <c r="N75" s="478"/>
      <c r="O75" s="478"/>
      <c r="P75" s="478"/>
      <c r="Q75" s="478"/>
      <c r="R75" s="478"/>
      <c r="S75" s="478"/>
      <c r="T75" s="478"/>
      <c r="U75" s="478"/>
    </row>
    <row r="76" spans="1:21" s="371" customFormat="1" ht="18" customHeight="1" x14ac:dyDescent="0.35">
      <c r="A76" s="479"/>
      <c r="M76" s="478"/>
      <c r="N76" s="478"/>
      <c r="O76" s="478"/>
      <c r="P76" s="478"/>
      <c r="Q76" s="478"/>
      <c r="R76" s="478"/>
      <c r="S76" s="478"/>
      <c r="T76" s="478"/>
      <c r="U76" s="478"/>
    </row>
    <row r="77" spans="1:21" s="371" customFormat="1" ht="18" customHeight="1" x14ac:dyDescent="0.35">
      <c r="A77" s="363"/>
      <c r="B77" s="479"/>
      <c r="C77" s="479"/>
      <c r="D77" s="479"/>
      <c r="E77" s="479"/>
      <c r="F77" s="479"/>
      <c r="G77" s="479"/>
      <c r="M77" s="478"/>
      <c r="N77" s="478"/>
      <c r="O77" s="478"/>
      <c r="P77" s="478"/>
      <c r="Q77" s="478"/>
      <c r="R77" s="478"/>
      <c r="S77" s="478"/>
      <c r="T77" s="478"/>
      <c r="U77" s="478"/>
    </row>
    <row r="78" spans="1:21" s="371" customFormat="1" ht="18" customHeight="1" x14ac:dyDescent="0.35">
      <c r="A78" s="363"/>
      <c r="M78" s="478"/>
      <c r="N78" s="478"/>
      <c r="O78" s="478"/>
      <c r="P78" s="478"/>
      <c r="Q78" s="478"/>
      <c r="R78" s="478"/>
      <c r="S78" s="478"/>
      <c r="T78" s="478"/>
      <c r="U78" s="478"/>
    </row>
    <row r="79" spans="1:21" s="371" customFormat="1" ht="18" customHeight="1" x14ac:dyDescent="0.35">
      <c r="A79" s="363"/>
    </row>
    <row r="80" spans="1:21" s="371" customFormat="1" ht="18" customHeight="1" x14ac:dyDescent="0.35">
      <c r="A80" s="363"/>
    </row>
    <row r="81" spans="1:9" s="371" customFormat="1" ht="18" customHeight="1" x14ac:dyDescent="0.35">
      <c r="A81" s="363"/>
    </row>
    <row r="82" spans="1:9" s="371" customFormat="1" ht="18" customHeight="1" x14ac:dyDescent="0.35">
      <c r="A82" s="363"/>
    </row>
    <row r="83" spans="1:9" s="371" customFormat="1" ht="18" customHeight="1" x14ac:dyDescent="0.35">
      <c r="A83" s="363"/>
    </row>
    <row r="84" spans="1:9" s="371" customFormat="1" ht="18" customHeight="1" x14ac:dyDescent="0.35">
      <c r="A84" s="363"/>
    </row>
    <row r="85" spans="1:9" s="371" customFormat="1" ht="18" customHeight="1" x14ac:dyDescent="0.35">
      <c r="A85" s="363"/>
    </row>
    <row r="86" spans="1:9" s="371" customFormat="1" ht="18" customHeight="1" x14ac:dyDescent="0.35">
      <c r="A86" s="363"/>
    </row>
    <row r="87" spans="1:9" s="371" customFormat="1" ht="18" customHeight="1" x14ac:dyDescent="0.35">
      <c r="A87" s="363"/>
    </row>
    <row r="88" spans="1:9" s="371" customFormat="1" ht="18" customHeight="1" x14ac:dyDescent="0.35">
      <c r="A88" s="363"/>
    </row>
    <row r="89" spans="1:9" s="371" customFormat="1" ht="18" customHeight="1" x14ac:dyDescent="0.35">
      <c r="A89" s="363"/>
    </row>
    <row r="90" spans="1:9" s="371" customFormat="1" ht="18" customHeight="1" x14ac:dyDescent="0.35">
      <c r="A90" s="363"/>
    </row>
    <row r="91" spans="1:9" s="371" customFormat="1" ht="18" customHeight="1" x14ac:dyDescent="0.35">
      <c r="A91" s="363"/>
    </row>
    <row r="92" spans="1:9" s="371" customFormat="1" ht="18" customHeight="1" x14ac:dyDescent="0.35">
      <c r="A92" s="363"/>
    </row>
    <row r="93" spans="1:9" ht="18" customHeight="1" x14ac:dyDescent="0.35">
      <c r="B93" s="371"/>
      <c r="C93" s="371"/>
      <c r="D93" s="371"/>
      <c r="E93" s="371"/>
      <c r="F93" s="371"/>
      <c r="G93" s="371"/>
      <c r="H93" s="371"/>
      <c r="I93" s="371"/>
    </row>
    <row r="95" spans="1:9" ht="18" customHeight="1" x14ac:dyDescent="0.35">
      <c r="D95" s="98"/>
      <c r="E95" s="98"/>
    </row>
  </sheetData>
  <mergeCells count="5">
    <mergeCell ref="A1:J1"/>
    <mergeCell ref="A2:J2"/>
    <mergeCell ref="A66:I68"/>
    <mergeCell ref="A69:I69"/>
    <mergeCell ref="B4:F4"/>
  </mergeCells>
  <printOptions horizontalCentered="1"/>
  <pageMargins left="0.70866141732283472" right="0.51181102362204722" top="0.51181102362204722" bottom="0.51181102362204722" header="0.51181102362204722" footer="0.51181102362204722"/>
  <pageSetup scale="56" orientation="portrait" r:id="rId1"/>
  <headerFooter scaleWithDoc="0">
    <oddHeader xml:space="preserve">&amp;C </oddHeader>
    <oddFooter>&amp;L&amp;9Supplemental Investor Information (Unaudited)
First Quarter, 2022&amp;R&amp;9TELUS Corporation
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0" tint="-0.14999847407452621"/>
    <pageSetUpPr fitToPage="1"/>
  </sheetPr>
  <dimension ref="A1:X94"/>
  <sheetViews>
    <sheetView showGridLines="0" defaultGridColor="0" colorId="8" zoomScaleNormal="100" zoomScaleSheetLayoutView="100" workbookViewId="0">
      <selection sqref="A1:F1"/>
    </sheetView>
  </sheetViews>
  <sheetFormatPr defaultColWidth="8.90625" defaultRowHeight="18" customHeight="1" x14ac:dyDescent="0.35"/>
  <cols>
    <col min="1" max="1" width="75" style="353" customWidth="1"/>
    <col min="2" max="5" width="14" style="51" customWidth="1"/>
    <col min="6" max="6" width="3.6328125" style="51" customWidth="1"/>
    <col min="7" max="7" width="12.36328125" style="51" customWidth="1"/>
    <col min="8" max="8" width="6.453125" style="51" customWidth="1"/>
    <col min="9" max="9" width="8.36328125" style="51" customWidth="1"/>
    <col min="10" max="10" width="8.90625" style="51"/>
    <col min="11" max="11" width="3.453125" style="51" customWidth="1"/>
    <col min="12" max="16384" width="8.90625" style="51"/>
  </cols>
  <sheetData>
    <row r="1" spans="1:10" s="72" customFormat="1" ht="24" customHeight="1" x14ac:dyDescent="0.5">
      <c r="A1" s="952" t="s">
        <v>93</v>
      </c>
      <c r="B1" s="952"/>
      <c r="C1" s="952"/>
      <c r="D1" s="952"/>
      <c r="E1" s="952"/>
      <c r="F1" s="952"/>
    </row>
    <row r="2" spans="1:10" s="72" customFormat="1" ht="24" customHeight="1" x14ac:dyDescent="0.4">
      <c r="A2" s="974" t="s">
        <v>37</v>
      </c>
      <c r="B2" s="974"/>
      <c r="C2" s="974"/>
      <c r="D2" s="974"/>
      <c r="E2" s="974"/>
      <c r="F2" s="974"/>
    </row>
    <row r="3" spans="1:10" s="72" customFormat="1" ht="24" customHeight="1" x14ac:dyDescent="0.4">
      <c r="A3" s="354"/>
      <c r="B3" s="101"/>
      <c r="C3" s="101"/>
      <c r="D3" s="101"/>
      <c r="E3" s="101"/>
      <c r="F3" s="101"/>
    </row>
    <row r="4" spans="1:10" s="72" customFormat="1" ht="18" customHeight="1" x14ac:dyDescent="0.4">
      <c r="A4" s="357"/>
      <c r="B4" s="101"/>
      <c r="C4" s="101"/>
      <c r="D4" s="101"/>
      <c r="E4" s="101"/>
      <c r="F4" s="101"/>
    </row>
    <row r="5" spans="1:10" s="72" customFormat="1" ht="18" customHeight="1" x14ac:dyDescent="0.35">
      <c r="A5" s="361"/>
      <c r="B5" s="955" t="s">
        <v>129</v>
      </c>
      <c r="C5" s="956"/>
      <c r="D5" s="956"/>
      <c r="E5" s="957"/>
      <c r="F5" s="51"/>
    </row>
    <row r="6" spans="1:10" s="72" customFormat="1" ht="18" customHeight="1" x14ac:dyDescent="0.35">
      <c r="A6" s="364" t="s">
        <v>171</v>
      </c>
      <c r="B6" s="102">
        <v>2022</v>
      </c>
      <c r="C6" s="59">
        <v>2021</v>
      </c>
      <c r="D6" s="103" t="s">
        <v>3</v>
      </c>
      <c r="E6" s="104" t="s">
        <v>4</v>
      </c>
      <c r="F6" s="76"/>
      <c r="H6"/>
    </row>
    <row r="7" spans="1:10" s="82" customFormat="1" ht="18" customHeight="1" x14ac:dyDescent="0.35">
      <c r="A7" s="367" t="s">
        <v>59</v>
      </c>
      <c r="B7" s="105"/>
      <c r="C7" s="106"/>
      <c r="D7" s="106"/>
      <c r="E7" s="90"/>
      <c r="G7" s="190"/>
      <c r="H7"/>
    </row>
    <row r="8" spans="1:10" s="559" customFormat="1" ht="18" customHeight="1" x14ac:dyDescent="0.35">
      <c r="A8" s="390" t="s">
        <v>63</v>
      </c>
      <c r="B8" s="404">
        <v>1577</v>
      </c>
      <c r="C8" s="375">
        <v>1503</v>
      </c>
      <c r="D8" s="226">
        <v>74</v>
      </c>
      <c r="E8" s="169">
        <v>4.9234863606121095E-2</v>
      </c>
      <c r="F8" s="118"/>
      <c r="G8" s="107"/>
      <c r="I8" s="310"/>
    </row>
    <row r="9" spans="1:10" s="86" customFormat="1" ht="18" customHeight="1" x14ac:dyDescent="0.35">
      <c r="A9" s="390" t="s">
        <v>81</v>
      </c>
      <c r="B9" s="404">
        <v>440</v>
      </c>
      <c r="C9" s="375">
        <v>473</v>
      </c>
      <c r="D9" s="226">
        <v>-33</v>
      </c>
      <c r="E9" s="169">
        <v>-6.9767441860465115E-2</v>
      </c>
      <c r="F9" s="118"/>
      <c r="G9" s="107"/>
      <c r="I9" s="39"/>
    </row>
    <row r="10" spans="1:10" s="559" customFormat="1" ht="18" customHeight="1" x14ac:dyDescent="0.35">
      <c r="A10" s="390" t="s">
        <v>173</v>
      </c>
      <c r="B10" s="404">
        <v>1057</v>
      </c>
      <c r="C10" s="375">
        <v>1005</v>
      </c>
      <c r="D10" s="226">
        <v>52</v>
      </c>
      <c r="E10" s="169">
        <v>5.1741293532338306E-2</v>
      </c>
      <c r="F10" s="118"/>
      <c r="G10" s="107"/>
      <c r="I10" s="39"/>
    </row>
    <row r="11" spans="1:10" s="559" customFormat="1" ht="18" customHeight="1" x14ac:dyDescent="0.35">
      <c r="A11" s="390" t="s">
        <v>71</v>
      </c>
      <c r="B11" s="404">
        <v>200</v>
      </c>
      <c r="C11" s="375">
        <v>214</v>
      </c>
      <c r="D11" s="226">
        <v>-14</v>
      </c>
      <c r="E11" s="169">
        <v>-6.5420560747663545E-2</v>
      </c>
      <c r="F11" s="118"/>
      <c r="G11" s="107"/>
      <c r="I11" s="39"/>
    </row>
    <row r="12" spans="1:10" s="86" customFormat="1" ht="18" customHeight="1" x14ac:dyDescent="0.35">
      <c r="A12" s="390" t="s">
        <v>82</v>
      </c>
      <c r="B12" s="404">
        <v>113</v>
      </c>
      <c r="C12" s="375">
        <v>107</v>
      </c>
      <c r="D12" s="226">
        <v>6</v>
      </c>
      <c r="E12" s="169">
        <v>5.6074766355140186E-2</v>
      </c>
      <c r="F12" s="118"/>
      <c r="G12" s="107"/>
      <c r="I12" s="39"/>
    </row>
    <row r="13" spans="1:10" s="86" customFormat="1" ht="18" customHeight="1" x14ac:dyDescent="0.35">
      <c r="A13" s="390" t="s">
        <v>86</v>
      </c>
      <c r="B13" s="404">
        <v>140</v>
      </c>
      <c r="C13" s="375">
        <v>123</v>
      </c>
      <c r="D13" s="226">
        <v>17</v>
      </c>
      <c r="E13" s="169">
        <v>0.13821138211382114</v>
      </c>
      <c r="F13" s="118"/>
      <c r="G13" s="107"/>
      <c r="I13" s="39"/>
    </row>
    <row r="14" spans="1:10" s="86" customFormat="1" ht="18" customHeight="1" x14ac:dyDescent="0.35">
      <c r="A14" s="390" t="s">
        <v>131</v>
      </c>
      <c r="B14" s="405">
        <v>85</v>
      </c>
      <c r="C14" s="385">
        <v>62</v>
      </c>
      <c r="D14" s="280">
        <v>23</v>
      </c>
      <c r="E14" s="170">
        <v>0.37096774193548387</v>
      </c>
      <c r="F14" s="118"/>
      <c r="G14" s="107"/>
      <c r="I14" s="759"/>
    </row>
    <row r="15" spans="1:10" s="82" customFormat="1" ht="18" customHeight="1" x14ac:dyDescent="0.35">
      <c r="A15" s="367" t="s">
        <v>60</v>
      </c>
      <c r="B15" s="404">
        <v>3612</v>
      </c>
      <c r="C15" s="375">
        <v>3487</v>
      </c>
      <c r="D15" s="226">
        <v>125</v>
      </c>
      <c r="E15" s="169">
        <v>3.5847433323774019E-2</v>
      </c>
      <c r="F15" s="118"/>
      <c r="G15" s="122"/>
      <c r="I15" s="783"/>
      <c r="J15" s="86"/>
    </row>
    <row r="16" spans="1:10" s="82" customFormat="1" ht="18" customHeight="1" x14ac:dyDescent="0.35">
      <c r="A16" s="390" t="s">
        <v>61</v>
      </c>
      <c r="B16" s="453">
        <v>26</v>
      </c>
      <c r="C16" s="383">
        <v>2</v>
      </c>
      <c r="D16" s="216">
        <v>24</v>
      </c>
      <c r="E16" s="170" t="s">
        <v>87</v>
      </c>
      <c r="F16" s="118"/>
      <c r="G16" s="122"/>
      <c r="I16" s="394"/>
      <c r="J16" s="86"/>
    </row>
    <row r="17" spans="1:12" s="86" customFormat="1" ht="18" customHeight="1" x14ac:dyDescent="0.35">
      <c r="A17" s="391" t="s">
        <v>0</v>
      </c>
      <c r="B17" s="404">
        <v>3638</v>
      </c>
      <c r="C17" s="375">
        <v>3489</v>
      </c>
      <c r="D17" s="226">
        <v>149</v>
      </c>
      <c r="E17" s="169">
        <v>4.2705646316996276E-2</v>
      </c>
      <c r="F17" s="118"/>
      <c r="G17" s="160"/>
      <c r="I17" s="39"/>
    </row>
    <row r="18" spans="1:12" s="86" customFormat="1" ht="18" customHeight="1" x14ac:dyDescent="0.35">
      <c r="A18" s="390" t="s">
        <v>2</v>
      </c>
      <c r="B18" s="453">
        <v>4</v>
      </c>
      <c r="C18" s="383">
        <v>5</v>
      </c>
      <c r="D18" s="280">
        <v>-1</v>
      </c>
      <c r="E18" s="170">
        <v>-0.2</v>
      </c>
      <c r="F18" s="118"/>
      <c r="G18" s="122"/>
      <c r="I18" s="394"/>
    </row>
    <row r="19" spans="1:12" s="86" customFormat="1" ht="18" customHeight="1" x14ac:dyDescent="0.35">
      <c r="A19" s="391" t="s">
        <v>64</v>
      </c>
      <c r="B19" s="404">
        <v>3642</v>
      </c>
      <c r="C19" s="375">
        <v>3494</v>
      </c>
      <c r="D19" s="226">
        <v>148</v>
      </c>
      <c r="E19" s="169">
        <v>4.2358328563251287E-2</v>
      </c>
      <c r="F19" s="40"/>
      <c r="G19" s="122"/>
      <c r="I19" s="39"/>
    </row>
    <row r="20" spans="1:12" s="86" customFormat="1" ht="18" hidden="1" customHeight="1" x14ac:dyDescent="0.35">
      <c r="A20" s="398"/>
      <c r="B20" s="212"/>
      <c r="C20" s="732"/>
      <c r="D20" s="226"/>
      <c r="E20" s="169"/>
      <c r="F20" s="118"/>
      <c r="G20" s="122"/>
      <c r="I20" s="39"/>
    </row>
    <row r="21" spans="1:12" s="86" customFormat="1" ht="18" hidden="1" customHeight="1" x14ac:dyDescent="0.35">
      <c r="A21" s="402"/>
      <c r="B21" s="212"/>
      <c r="C21" s="732"/>
      <c r="D21" s="553"/>
      <c r="E21" s="554"/>
      <c r="F21" s="40"/>
      <c r="G21" s="122"/>
      <c r="I21" s="39"/>
    </row>
    <row r="22" spans="1:12" s="86" customFormat="1" ht="18" hidden="1" customHeight="1" x14ac:dyDescent="0.35">
      <c r="A22" s="401"/>
      <c r="B22" s="212"/>
      <c r="C22" s="732"/>
      <c r="D22" s="553"/>
      <c r="E22" s="554"/>
      <c r="F22" s="40"/>
      <c r="G22" s="122"/>
      <c r="I22" s="39"/>
    </row>
    <row r="23" spans="1:12" s="86" customFormat="1" ht="18" hidden="1" customHeight="1" x14ac:dyDescent="0.35">
      <c r="A23" s="401"/>
      <c r="B23" s="212"/>
      <c r="C23" s="732"/>
      <c r="D23" s="553"/>
      <c r="E23" s="554"/>
      <c r="F23" s="118"/>
      <c r="G23" s="122"/>
      <c r="I23" s="39"/>
    </row>
    <row r="24" spans="1:12" s="52" customFormat="1" ht="18" customHeight="1" x14ac:dyDescent="0.35">
      <c r="A24" s="398"/>
      <c r="B24" s="212"/>
      <c r="C24" s="732"/>
      <c r="D24" s="226"/>
      <c r="E24" s="169"/>
      <c r="F24" s="118"/>
      <c r="G24" s="107"/>
      <c r="I24" s="39"/>
    </row>
    <row r="25" spans="1:12" s="52" customFormat="1" ht="18" customHeight="1" x14ac:dyDescent="0.35">
      <c r="A25" s="390" t="s">
        <v>66</v>
      </c>
      <c r="B25" s="404">
        <v>1561</v>
      </c>
      <c r="C25" s="375">
        <v>1533</v>
      </c>
      <c r="D25" s="226">
        <v>28</v>
      </c>
      <c r="E25" s="169">
        <v>1.8264840182648401E-2</v>
      </c>
      <c r="F25" s="118"/>
      <c r="G25" s="107"/>
      <c r="I25" s="39"/>
    </row>
    <row r="26" spans="1:12" s="86" customFormat="1" ht="18" customHeight="1" x14ac:dyDescent="0.35">
      <c r="A26" s="390" t="s">
        <v>67</v>
      </c>
      <c r="B26" s="405">
        <v>681</v>
      </c>
      <c r="C26" s="385">
        <v>625</v>
      </c>
      <c r="D26" s="280">
        <v>56</v>
      </c>
      <c r="E26" s="170">
        <v>8.9599999999999999E-2</v>
      </c>
      <c r="F26" s="40"/>
      <c r="G26" s="107"/>
      <c r="I26" s="39"/>
    </row>
    <row r="27" spans="1:12" s="86" customFormat="1" ht="18" customHeight="1" x14ac:dyDescent="0.35">
      <c r="A27" s="391" t="s">
        <v>174</v>
      </c>
      <c r="B27" s="375">
        <v>2242</v>
      </c>
      <c r="C27" s="375">
        <v>2158</v>
      </c>
      <c r="D27" s="226">
        <v>84</v>
      </c>
      <c r="E27" s="169">
        <v>3.8924930491195553E-2</v>
      </c>
      <c r="F27" s="118"/>
      <c r="G27" s="210"/>
      <c r="I27" s="39"/>
    </row>
    <row r="28" spans="1:12" s="82" customFormat="1" ht="18" customHeight="1" x14ac:dyDescent="0.35">
      <c r="A28" s="406"/>
      <c r="B28" s="212"/>
      <c r="C28" s="158"/>
      <c r="D28" s="226"/>
      <c r="E28" s="169"/>
      <c r="F28" s="40"/>
      <c r="G28" s="107"/>
      <c r="I28" s="39"/>
      <c r="J28" s="86"/>
    </row>
    <row r="29" spans="1:12" s="86" customFormat="1" ht="20.25" customHeight="1" thickBot="1" x14ac:dyDescent="0.4">
      <c r="A29" s="391" t="s">
        <v>102</v>
      </c>
      <c r="B29" s="408">
        <v>1400</v>
      </c>
      <c r="C29" s="408">
        <v>1336</v>
      </c>
      <c r="D29" s="288">
        <v>64</v>
      </c>
      <c r="E29" s="287">
        <v>4.7654146345347988E-2</v>
      </c>
      <c r="F29" s="118"/>
      <c r="G29" s="64"/>
      <c r="I29" s="52"/>
      <c r="K29" s="153"/>
      <c r="L29" s="153"/>
    </row>
    <row r="30" spans="1:12" s="86" customFormat="1" ht="18" customHeight="1" thickTop="1" x14ac:dyDescent="0.35">
      <c r="A30" s="401"/>
      <c r="B30" s="212"/>
      <c r="C30" s="158"/>
      <c r="D30" s="553"/>
      <c r="E30" s="554"/>
      <c r="F30" s="118"/>
      <c r="G30" s="551"/>
      <c r="I30" s="551"/>
      <c r="K30" s="153"/>
      <c r="L30" s="153"/>
    </row>
    <row r="31" spans="1:12" s="86" customFormat="1" ht="18" customHeight="1" x14ac:dyDescent="0.35">
      <c r="A31" s="391" t="s">
        <v>35</v>
      </c>
      <c r="B31" s="413">
        <v>0.38449513380362832</v>
      </c>
      <c r="C31" s="413">
        <v>0.3826</v>
      </c>
      <c r="D31" s="601">
        <v>0.10000000000000009</v>
      </c>
      <c r="E31" s="794" t="s">
        <v>31</v>
      </c>
      <c r="F31" s="118"/>
      <c r="G31" s="107"/>
      <c r="H31" s="310"/>
      <c r="I31" s="310"/>
    </row>
    <row r="32" spans="1:12" s="86" customFormat="1" ht="18" customHeight="1" x14ac:dyDescent="0.35">
      <c r="A32" s="390"/>
      <c r="B32" s="381"/>
      <c r="C32" s="748"/>
      <c r="D32" s="347"/>
      <c r="E32" s="349"/>
      <c r="F32" s="289"/>
      <c r="G32" s="107"/>
      <c r="H32"/>
    </row>
    <row r="33" spans="1:13" s="86" customFormat="1" ht="18" customHeight="1" x14ac:dyDescent="0.35">
      <c r="A33" s="391" t="s">
        <v>7</v>
      </c>
      <c r="B33" s="404">
        <v>802</v>
      </c>
      <c r="C33" s="375">
        <v>662</v>
      </c>
      <c r="D33" s="226">
        <v>140</v>
      </c>
      <c r="E33" s="169">
        <v>0.21148036253776434</v>
      </c>
      <c r="F33" s="40"/>
      <c r="G33" s="107"/>
      <c r="H33" s="2"/>
    </row>
    <row r="34" spans="1:13" s="86" customFormat="1" ht="18" customHeight="1" x14ac:dyDescent="0.35">
      <c r="A34" s="391" t="s">
        <v>104</v>
      </c>
      <c r="B34" s="906">
        <v>0.22020867655134541</v>
      </c>
      <c r="C34" s="906">
        <v>0.18946765884373212</v>
      </c>
      <c r="D34" s="215">
        <v>3</v>
      </c>
      <c r="E34" s="904" t="s">
        <v>31</v>
      </c>
      <c r="F34" s="118"/>
      <c r="G34" s="107"/>
      <c r="H34" s="2"/>
      <c r="I34" s="2"/>
    </row>
    <row r="35" spans="1:13" s="86" customFormat="1" ht="18" customHeight="1" x14ac:dyDescent="0.35">
      <c r="A35" s="391"/>
      <c r="B35" s="425"/>
      <c r="C35" s="425"/>
      <c r="D35" s="226"/>
      <c r="E35" s="316"/>
      <c r="F35" s="40"/>
      <c r="G35" s="107"/>
      <c r="H35"/>
    </row>
    <row r="36" spans="1:13" s="108" customFormat="1" ht="18" customHeight="1" x14ac:dyDescent="0.35">
      <c r="A36" s="391" t="s">
        <v>34</v>
      </c>
      <c r="B36" s="381">
        <v>598</v>
      </c>
      <c r="C36" s="381">
        <v>674</v>
      </c>
      <c r="D36" s="226">
        <v>-76</v>
      </c>
      <c r="E36" s="169">
        <v>-0.11275964391691394</v>
      </c>
      <c r="F36" s="118"/>
      <c r="G36" s="107"/>
      <c r="H36"/>
    </row>
    <row r="37" spans="1:13" s="108" customFormat="1" ht="18" customHeight="1" x14ac:dyDescent="0.35">
      <c r="A37" s="426"/>
      <c r="B37" s="381"/>
      <c r="C37" s="381"/>
      <c r="D37" s="226"/>
      <c r="E37" s="169"/>
      <c r="F37" s="118"/>
      <c r="G37" s="107"/>
      <c r="H37"/>
      <c r="L37" s="659"/>
    </row>
    <row r="38" spans="1:13" s="86" customFormat="1" ht="18" customHeight="1" x14ac:dyDescent="0.35">
      <c r="A38" s="390" t="s">
        <v>125</v>
      </c>
      <c r="B38" s="375">
        <v>35</v>
      </c>
      <c r="C38" s="375">
        <v>28</v>
      </c>
      <c r="D38" s="226">
        <v>7</v>
      </c>
      <c r="E38" s="547" t="s">
        <v>87</v>
      </c>
      <c r="F38" s="118"/>
      <c r="G38" s="210"/>
      <c r="H38" s="39"/>
      <c r="L38" s="658"/>
    </row>
    <row r="39" spans="1:13" s="108" customFormat="1" ht="18" customHeight="1" x14ac:dyDescent="0.35">
      <c r="A39" s="428" t="s">
        <v>69</v>
      </c>
      <c r="B39" s="375">
        <v>0</v>
      </c>
      <c r="C39" s="375">
        <v>1</v>
      </c>
      <c r="D39" s="226">
        <v>-1</v>
      </c>
      <c r="E39" s="547" t="s">
        <v>87</v>
      </c>
      <c r="F39" s="118"/>
      <c r="G39" s="107"/>
      <c r="H39"/>
      <c r="I39" s="759"/>
      <c r="J39" s="86"/>
      <c r="K39" s="82"/>
    </row>
    <row r="40" spans="1:13" s="108" customFormat="1" ht="18" hidden="1" customHeight="1" x14ac:dyDescent="0.35">
      <c r="A40" s="428" t="s">
        <v>132</v>
      </c>
      <c r="B40" s="214">
        <v>0</v>
      </c>
      <c r="C40" s="226">
        <v>0</v>
      </c>
      <c r="D40" s="226">
        <v>0</v>
      </c>
      <c r="E40" s="699" t="s">
        <v>87</v>
      </c>
      <c r="F40" s="118"/>
      <c r="G40" s="107"/>
      <c r="H40"/>
      <c r="I40" s="759"/>
      <c r="J40" s="658"/>
      <c r="K40" s="82"/>
      <c r="L40" s="659"/>
      <c r="M40" s="659"/>
    </row>
    <row r="41" spans="1:13" s="108" customFormat="1" ht="22.5" customHeight="1" thickBot="1" x14ac:dyDescent="0.4">
      <c r="A41" s="391" t="s">
        <v>106</v>
      </c>
      <c r="B41" s="408">
        <v>1435</v>
      </c>
      <c r="C41" s="408">
        <v>1365</v>
      </c>
      <c r="D41" s="288">
        <v>70</v>
      </c>
      <c r="E41" s="287">
        <v>5.1016473688630021E-2</v>
      </c>
      <c r="F41" s="40"/>
      <c r="G41" s="107"/>
      <c r="H41"/>
      <c r="I41" s="759"/>
      <c r="J41" s="659"/>
      <c r="L41" s="660"/>
    </row>
    <row r="42" spans="1:13" s="108" customFormat="1" ht="18" customHeight="1" thickTop="1" x14ac:dyDescent="0.35">
      <c r="A42" s="401"/>
      <c r="B42" s="158"/>
      <c r="C42" s="158"/>
      <c r="D42" s="553"/>
      <c r="E42" s="554"/>
      <c r="F42" s="118"/>
      <c r="G42" s="188"/>
      <c r="H42" s="40"/>
      <c r="I42" s="88"/>
      <c r="J42" s="88"/>
      <c r="K42" s="153"/>
      <c r="L42" s="153"/>
    </row>
    <row r="43" spans="1:13" s="108" customFormat="1" ht="18" customHeight="1" x14ac:dyDescent="0.35">
      <c r="A43" s="668" t="s">
        <v>146</v>
      </c>
      <c r="B43" s="545">
        <v>0.39414410641432895</v>
      </c>
      <c r="C43" s="546">
        <v>0.39100000000000001</v>
      </c>
      <c r="D43" s="602">
        <v>0.30000000000000027</v>
      </c>
      <c r="E43" s="905" t="s">
        <v>31</v>
      </c>
      <c r="F43" s="86"/>
      <c r="G43" s="107"/>
      <c r="H43" s="377"/>
      <c r="I43" s="377"/>
    </row>
    <row r="44" spans="1:13" s="83" customFormat="1" ht="18" customHeight="1" x14ac:dyDescent="0.35">
      <c r="A44"/>
      <c r="B44"/>
      <c r="C44"/>
      <c r="D44" s="350"/>
      <c r="E44" s="350"/>
      <c r="F44" s="350"/>
      <c r="G44" s="120"/>
      <c r="H44" s="120"/>
    </row>
    <row r="45" spans="1:13" s="83" customFormat="1" ht="18" customHeight="1" x14ac:dyDescent="0.35">
      <c r="A45" s="975" t="s">
        <v>38</v>
      </c>
      <c r="B45" s="975"/>
      <c r="C45" s="975"/>
      <c r="D45" s="975"/>
      <c r="E45" s="975"/>
      <c r="F45" s="975"/>
      <c r="G45" s="141"/>
      <c r="H45" s="141"/>
      <c r="J45" s="52"/>
    </row>
    <row r="46" spans="1:13" s="52" customFormat="1" ht="18" customHeight="1" x14ac:dyDescent="0.35">
      <c r="A46" s="975" t="s">
        <v>175</v>
      </c>
      <c r="B46" s="975"/>
      <c r="C46" s="975"/>
      <c r="D46" s="975"/>
      <c r="E46" s="975"/>
      <c r="F46" s="975"/>
      <c r="G46" s="186"/>
      <c r="H46" s="131"/>
      <c r="I46" s="69"/>
    </row>
    <row r="47" spans="1:13" s="52" customFormat="1" ht="15.75" customHeight="1" x14ac:dyDescent="0.35">
      <c r="A47" s="975" t="s">
        <v>176</v>
      </c>
      <c r="B47" s="975"/>
      <c r="C47" s="975"/>
      <c r="D47" s="975"/>
      <c r="E47" s="975"/>
      <c r="F47" s="975"/>
      <c r="G47" s="140"/>
      <c r="H47" s="131"/>
      <c r="I47" s="69"/>
    </row>
    <row r="48" spans="1:13" s="82" customFormat="1" ht="18" customHeight="1" x14ac:dyDescent="0.3">
      <c r="A48" s="140"/>
      <c r="B48" s="140"/>
      <c r="C48" s="140"/>
      <c r="D48" s="140"/>
      <c r="E48" s="140"/>
      <c r="F48" s="140"/>
      <c r="G48" s="140"/>
    </row>
    <row r="49" spans="1:24" s="82" customFormat="1" ht="18" customHeight="1" x14ac:dyDescent="0.35">
      <c r="A49" s="140"/>
      <c r="B49" s="140"/>
      <c r="C49" s="140"/>
      <c r="D49" s="140"/>
      <c r="E49" s="140"/>
      <c r="F49" s="140"/>
      <c r="H49" s="83"/>
      <c r="I49" s="83"/>
      <c r="J49" s="83"/>
      <c r="K49" s="83"/>
      <c r="M49" s="83"/>
      <c r="N49" s="83"/>
      <c r="O49" s="83"/>
      <c r="P49" s="83"/>
      <c r="R49" s="83"/>
      <c r="S49" s="83"/>
      <c r="T49" s="83"/>
      <c r="U49" s="83"/>
      <c r="W49" s="83"/>
      <c r="X49" s="83"/>
    </row>
    <row r="50" spans="1:24" s="82" customFormat="1" ht="18" customHeight="1" x14ac:dyDescent="0.35">
      <c r="A50" s="353"/>
      <c r="B50" s="83"/>
      <c r="C50" s="83"/>
      <c r="D50" s="83"/>
      <c r="E50" s="83"/>
    </row>
    <row r="51" spans="1:24" s="82" customFormat="1" ht="18" customHeight="1" x14ac:dyDescent="0.35">
      <c r="A51" s="353"/>
      <c r="B51" s="83"/>
      <c r="C51" s="83"/>
      <c r="D51" s="83"/>
      <c r="E51" s="83"/>
    </row>
    <row r="52" spans="1:24" s="82" customFormat="1" ht="18" customHeight="1" x14ac:dyDescent="0.35">
      <c r="A52" s="353"/>
      <c r="B52" s="83"/>
      <c r="C52" s="83"/>
      <c r="D52" s="83"/>
      <c r="E52" s="83"/>
    </row>
    <row r="53" spans="1:24" s="82" customFormat="1" ht="18" customHeight="1" x14ac:dyDescent="0.35">
      <c r="A53" s="353"/>
      <c r="B53" s="83"/>
      <c r="C53" s="83"/>
      <c r="D53" s="83"/>
      <c r="E53" s="83"/>
    </row>
    <row r="54" spans="1:24" s="82" customFormat="1" ht="18" customHeight="1" x14ac:dyDescent="0.35">
      <c r="A54" s="353"/>
      <c r="B54" s="83"/>
      <c r="C54" s="83"/>
      <c r="D54" s="83"/>
      <c r="E54" s="83"/>
    </row>
    <row r="55" spans="1:24" s="72" customFormat="1" ht="18" customHeight="1" x14ac:dyDescent="0.35">
      <c r="A55" s="353"/>
      <c r="B55" s="51"/>
      <c r="C55" s="51"/>
      <c r="D55" s="51"/>
      <c r="E55" s="51"/>
    </row>
    <row r="56" spans="1:24" s="72" customFormat="1" ht="18" customHeight="1" x14ac:dyDescent="0.35">
      <c r="A56" s="353"/>
      <c r="B56" s="51"/>
      <c r="C56" s="51"/>
      <c r="D56" s="51"/>
      <c r="E56" s="51"/>
    </row>
    <row r="57" spans="1:24" s="72" customFormat="1" ht="18" customHeight="1" x14ac:dyDescent="0.35">
      <c r="A57" s="353"/>
      <c r="B57" s="51"/>
      <c r="C57" s="51"/>
      <c r="D57" s="51"/>
      <c r="E57" s="51"/>
    </row>
    <row r="58" spans="1:24" s="72" customFormat="1" ht="18" customHeight="1" x14ac:dyDescent="0.35">
      <c r="A58" s="353"/>
      <c r="B58" s="51"/>
      <c r="C58" s="51"/>
      <c r="D58" s="51"/>
      <c r="E58" s="51"/>
    </row>
    <row r="59" spans="1:24" s="72" customFormat="1" ht="18" customHeight="1" x14ac:dyDescent="0.35">
      <c r="A59" s="353"/>
      <c r="B59" s="51"/>
      <c r="C59" s="51"/>
      <c r="D59" s="51"/>
      <c r="E59" s="51"/>
    </row>
    <row r="60" spans="1:24" s="72" customFormat="1" ht="18" customHeight="1" x14ac:dyDescent="0.35">
      <c r="A60" s="441"/>
      <c r="B60" s="51"/>
      <c r="C60" s="51"/>
      <c r="D60" s="51"/>
      <c r="E60" s="51"/>
    </row>
    <row r="61" spans="1:24" s="72" customFormat="1" ht="18" customHeight="1" x14ac:dyDescent="0.35">
      <c r="A61" s="353"/>
      <c r="B61" s="51"/>
      <c r="C61" s="51"/>
      <c r="D61" s="51"/>
      <c r="E61" s="51"/>
    </row>
    <row r="62" spans="1:24" s="72" customFormat="1" ht="18" customHeight="1" x14ac:dyDescent="0.35">
      <c r="A62" s="353"/>
      <c r="B62" s="51"/>
      <c r="C62" s="51"/>
      <c r="D62" s="51"/>
      <c r="E62" s="51"/>
    </row>
    <row r="63" spans="1:24" s="72" customFormat="1" ht="9" customHeight="1" x14ac:dyDescent="0.35">
      <c r="A63" s="353"/>
      <c r="B63" s="51"/>
      <c r="C63" s="51"/>
      <c r="D63" s="51"/>
      <c r="E63" s="51"/>
    </row>
    <row r="64" spans="1:24" ht="18" customHeight="1" x14ac:dyDescent="0.35">
      <c r="D64" s="83"/>
      <c r="J64" s="86"/>
      <c r="K64" s="72"/>
      <c r="L64" s="72"/>
      <c r="M64" s="72"/>
      <c r="N64" s="72"/>
      <c r="O64" s="72"/>
      <c r="P64" s="72"/>
    </row>
    <row r="65" spans="1:16" s="72" customFormat="1" ht="18" customHeight="1" x14ac:dyDescent="0.35">
      <c r="A65" s="353"/>
      <c r="B65" s="51"/>
      <c r="C65" s="51"/>
      <c r="D65" s="51"/>
      <c r="E65" s="51"/>
    </row>
    <row r="68" spans="1:16" ht="18" customHeight="1" x14ac:dyDescent="0.35">
      <c r="A68" s="309"/>
    </row>
    <row r="69" spans="1:16" ht="15" customHeight="1" x14ac:dyDescent="0.35">
      <c r="A69" s="962"/>
      <c r="B69" s="962"/>
      <c r="C69" s="962"/>
      <c r="D69" s="962"/>
      <c r="E69" s="962"/>
      <c r="F69" s="962"/>
      <c r="J69" s="86"/>
      <c r="K69" s="72"/>
      <c r="L69" s="72"/>
      <c r="M69" s="72"/>
      <c r="N69" s="72"/>
      <c r="O69" s="72"/>
      <c r="P69" s="72"/>
    </row>
    <row r="70" spans="1:16" ht="15.5" x14ac:dyDescent="0.35">
      <c r="A70" s="962"/>
      <c r="B70" s="962"/>
      <c r="C70" s="962"/>
      <c r="D70" s="962"/>
      <c r="E70" s="962"/>
      <c r="F70" s="962"/>
    </row>
    <row r="94" spans="2:2" ht="18" customHeight="1" x14ac:dyDescent="0.35">
      <c r="B94" s="109"/>
    </row>
  </sheetData>
  <mergeCells count="7">
    <mergeCell ref="A1:F1"/>
    <mergeCell ref="A2:F2"/>
    <mergeCell ref="A69:F70"/>
    <mergeCell ref="B5:E5"/>
    <mergeCell ref="A46:F46"/>
    <mergeCell ref="A45:F45"/>
    <mergeCell ref="A47:F47"/>
  </mergeCells>
  <phoneticPr fontId="0" type="noConversion"/>
  <printOptions horizontalCentered="1"/>
  <pageMargins left="0.70866141732283472" right="0.51181102362204722" top="0.51181102362204722" bottom="0.51181102362204722" header="0.51181102362204722" footer="0.51181102362204722"/>
  <pageSetup scale="70" orientation="portrait" r:id="rId1"/>
  <headerFooter scaleWithDoc="0">
    <oddHeader xml:space="preserve">&amp;C </oddHeader>
    <oddFooter>&amp;L&amp;9Supplemental Investor Information (Unaudited)
First Quarter, 2022&amp;R&amp;9TELUS Corporation
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S72"/>
  <sheetViews>
    <sheetView showGridLines="0" zoomScaleNormal="100" zoomScaleSheetLayoutView="100" workbookViewId="0">
      <selection sqref="A1:I1"/>
    </sheetView>
  </sheetViews>
  <sheetFormatPr defaultColWidth="8.90625" defaultRowHeight="18" customHeight="1" x14ac:dyDescent="0.35"/>
  <cols>
    <col min="1" max="1" width="75.36328125" style="353" bestFit="1" customWidth="1"/>
    <col min="2" max="6" width="14" style="353" customWidth="1"/>
    <col min="7" max="7" width="3.6328125" style="353" customWidth="1"/>
    <col min="8" max="9" width="14" style="353" customWidth="1"/>
    <col min="10" max="10" width="4.90625" style="353" customWidth="1"/>
    <col min="11" max="11" width="26.54296875" style="353" customWidth="1"/>
    <col min="12" max="12" width="11.90625" style="353" customWidth="1"/>
    <col min="13" max="13" width="14.6328125" style="353" bestFit="1" customWidth="1"/>
    <col min="14" max="14" width="10.6328125" style="442" customWidth="1"/>
    <col min="15" max="15" width="8.90625" style="442"/>
    <col min="16" max="17" width="9.54296875" style="442" customWidth="1"/>
    <col min="18" max="18" width="10.36328125" style="442" customWidth="1"/>
    <col min="19" max="16384" width="8.90625" style="353"/>
  </cols>
  <sheetData>
    <row r="1" spans="1:18" ht="24" customHeight="1" x14ac:dyDescent="0.5">
      <c r="A1" s="978" t="s">
        <v>93</v>
      </c>
      <c r="B1" s="978"/>
      <c r="C1" s="978"/>
      <c r="D1" s="978"/>
      <c r="E1" s="978"/>
      <c r="F1" s="978"/>
      <c r="G1" s="978"/>
      <c r="H1" s="978"/>
      <c r="I1" s="978"/>
    </row>
    <row r="2" spans="1:18" ht="24" customHeight="1" x14ac:dyDescent="0.4">
      <c r="A2" s="979" t="s">
        <v>50</v>
      </c>
      <c r="B2" s="979"/>
      <c r="C2" s="979"/>
      <c r="D2" s="979"/>
      <c r="E2" s="979"/>
      <c r="F2" s="979"/>
      <c r="G2" s="979"/>
      <c r="H2" s="979"/>
      <c r="I2" s="979"/>
    </row>
    <row r="3" spans="1:18" ht="18" customHeight="1" x14ac:dyDescent="0.4">
      <c r="A3" s="354"/>
      <c r="B3" s="355"/>
      <c r="C3" s="355"/>
      <c r="D3" s="355"/>
      <c r="E3" s="355"/>
      <c r="F3" s="355"/>
      <c r="G3" s="354"/>
      <c r="H3" s="354"/>
      <c r="I3" s="356" t="s">
        <v>1</v>
      </c>
    </row>
    <row r="4" spans="1:18" ht="18" customHeight="1" x14ac:dyDescent="0.35">
      <c r="A4" s="357"/>
      <c r="B4" s="359"/>
      <c r="C4" s="358"/>
      <c r="D4" s="358"/>
      <c r="E4" s="360"/>
    </row>
    <row r="5" spans="1:18" s="363" customFormat="1" ht="18" customHeight="1" x14ac:dyDescent="0.35">
      <c r="A5" s="361"/>
      <c r="B5" s="955"/>
      <c r="C5" s="956"/>
      <c r="D5" s="956"/>
      <c r="E5" s="956"/>
      <c r="F5" s="957"/>
      <c r="G5" s="362"/>
      <c r="H5" s="278" t="s">
        <v>127</v>
      </c>
      <c r="I5" s="57" t="s">
        <v>19</v>
      </c>
      <c r="M5" s="572"/>
      <c r="N5" s="443"/>
      <c r="O5" s="443"/>
      <c r="P5" s="443"/>
      <c r="Q5" s="443"/>
      <c r="R5" s="443"/>
    </row>
    <row r="6" spans="1:18" s="366" customFormat="1" ht="18" customHeight="1" x14ac:dyDescent="0.35">
      <c r="A6" s="364" t="s">
        <v>171</v>
      </c>
      <c r="B6" s="61" t="s">
        <v>128</v>
      </c>
      <c r="C6" s="61" t="s">
        <v>72</v>
      </c>
      <c r="D6" s="61" t="s">
        <v>73</v>
      </c>
      <c r="E6" s="61" t="s">
        <v>74</v>
      </c>
      <c r="F6" s="62" t="s">
        <v>75</v>
      </c>
      <c r="G6" s="363"/>
      <c r="H6" s="277">
        <v>2022</v>
      </c>
      <c r="I6" s="63">
        <v>2021</v>
      </c>
      <c r="J6" s="365"/>
      <c r="N6" s="444"/>
      <c r="O6" s="444"/>
      <c r="P6" s="444"/>
      <c r="Q6" s="444"/>
      <c r="R6" s="444"/>
    </row>
    <row r="7" spans="1:18" ht="18" customHeight="1" x14ac:dyDescent="0.35">
      <c r="A7" s="367" t="s">
        <v>59</v>
      </c>
      <c r="B7" s="556"/>
      <c r="C7" s="555"/>
      <c r="D7" s="368"/>
      <c r="E7" s="368"/>
      <c r="F7" s="556"/>
      <c r="G7" s="371"/>
      <c r="H7" s="372"/>
      <c r="I7" s="373"/>
      <c r="J7" s="374"/>
      <c r="K7" s="374"/>
      <c r="L7" s="374"/>
      <c r="M7" s="374"/>
      <c r="N7" s="445"/>
      <c r="O7" s="445"/>
      <c r="P7" s="445"/>
      <c r="Q7" s="445"/>
    </row>
    <row r="8" spans="1:18" s="377" customFormat="1" ht="18" customHeight="1" x14ac:dyDescent="0.35">
      <c r="A8" s="390" t="s">
        <v>63</v>
      </c>
      <c r="B8" s="789">
        <v>1577</v>
      </c>
      <c r="C8" s="404">
        <v>1591</v>
      </c>
      <c r="D8" s="375">
        <v>1588</v>
      </c>
      <c r="E8" s="375">
        <v>1526</v>
      </c>
      <c r="F8" s="376">
        <v>1503</v>
      </c>
      <c r="G8" s="395"/>
      <c r="H8" s="378">
        <v>1577</v>
      </c>
      <c r="I8" s="379">
        <v>6208</v>
      </c>
      <c r="J8" s="365"/>
      <c r="K8" s="393"/>
      <c r="L8" s="310"/>
      <c r="M8" s="397"/>
      <c r="N8" s="446"/>
      <c r="O8" s="446"/>
      <c r="P8" s="446"/>
      <c r="Q8" s="446"/>
      <c r="R8" s="446"/>
    </row>
    <row r="9" spans="1:18" s="377" customFormat="1" ht="18" customHeight="1" x14ac:dyDescent="0.35">
      <c r="A9" s="390" t="s">
        <v>81</v>
      </c>
      <c r="B9" s="789">
        <v>440</v>
      </c>
      <c r="C9" s="404">
        <v>627</v>
      </c>
      <c r="D9" s="375">
        <v>523</v>
      </c>
      <c r="E9" s="375">
        <v>501</v>
      </c>
      <c r="F9" s="376">
        <v>473</v>
      </c>
      <c r="G9" s="395"/>
      <c r="H9" s="378">
        <v>440</v>
      </c>
      <c r="I9" s="379">
        <v>2124</v>
      </c>
      <c r="J9" s="365"/>
      <c r="K9" s="393"/>
      <c r="L9" s="310"/>
      <c r="M9" s="397"/>
      <c r="N9" s="446"/>
      <c r="O9" s="446"/>
      <c r="P9" s="446"/>
      <c r="Q9" s="446"/>
      <c r="R9" s="446"/>
    </row>
    <row r="10" spans="1:18" s="377" customFormat="1" ht="18" customHeight="1" x14ac:dyDescent="0.35">
      <c r="A10" s="390" t="s">
        <v>173</v>
      </c>
      <c r="B10" s="789">
        <v>1057</v>
      </c>
      <c r="C10" s="787">
        <v>1054</v>
      </c>
      <c r="D10" s="788">
        <v>1043</v>
      </c>
      <c r="E10" s="788">
        <v>1033</v>
      </c>
      <c r="F10" s="789">
        <v>1005</v>
      </c>
      <c r="G10" s="395"/>
      <c r="H10" s="702">
        <v>1057</v>
      </c>
      <c r="I10" s="643">
        <v>4135</v>
      </c>
      <c r="J10" s="365"/>
      <c r="K10" s="393"/>
      <c r="M10" s="397"/>
      <c r="N10" s="446"/>
      <c r="O10" s="446"/>
      <c r="P10" s="446"/>
      <c r="Q10" s="446"/>
      <c r="R10" s="446"/>
    </row>
    <row r="11" spans="1:18" s="377" customFormat="1" ht="18" customHeight="1" x14ac:dyDescent="0.35">
      <c r="A11" s="390" t="s">
        <v>71</v>
      </c>
      <c r="B11" s="789">
        <v>200</v>
      </c>
      <c r="C11" s="404">
        <v>207</v>
      </c>
      <c r="D11" s="375">
        <v>208</v>
      </c>
      <c r="E11" s="375">
        <v>214</v>
      </c>
      <c r="F11" s="376">
        <v>214</v>
      </c>
      <c r="G11" s="395"/>
      <c r="H11" s="702">
        <v>200</v>
      </c>
      <c r="I11" s="643">
        <v>843</v>
      </c>
      <c r="J11" s="365"/>
      <c r="K11" s="393"/>
      <c r="M11" s="393"/>
      <c r="N11" s="393"/>
      <c r="O11" s="393"/>
      <c r="P11" s="446"/>
      <c r="Q11" s="446"/>
      <c r="R11" s="446"/>
    </row>
    <row r="12" spans="1:18" s="377" customFormat="1" ht="18" customHeight="1" x14ac:dyDescent="0.35">
      <c r="A12" s="390" t="s">
        <v>82</v>
      </c>
      <c r="B12" s="789">
        <v>113</v>
      </c>
      <c r="C12" s="404">
        <v>103</v>
      </c>
      <c r="D12" s="375">
        <v>101</v>
      </c>
      <c r="E12" s="375">
        <v>100</v>
      </c>
      <c r="F12" s="376">
        <v>107</v>
      </c>
      <c r="G12" s="395"/>
      <c r="H12" s="378">
        <v>113</v>
      </c>
      <c r="I12" s="379">
        <v>411</v>
      </c>
      <c r="J12" s="365"/>
      <c r="K12" s="393"/>
      <c r="M12" s="393"/>
      <c r="N12" s="393"/>
      <c r="O12" s="393"/>
      <c r="P12" s="446"/>
      <c r="Q12" s="446"/>
      <c r="R12" s="446"/>
    </row>
    <row r="13" spans="1:18" s="377" customFormat="1" ht="18" customHeight="1" x14ac:dyDescent="0.35">
      <c r="A13" s="390" t="s">
        <v>86</v>
      </c>
      <c r="B13" s="789">
        <v>140</v>
      </c>
      <c r="C13" s="404">
        <v>141</v>
      </c>
      <c r="D13" s="375">
        <v>130</v>
      </c>
      <c r="E13" s="375">
        <v>127</v>
      </c>
      <c r="F13" s="376">
        <v>123</v>
      </c>
      <c r="G13" s="395"/>
      <c r="H13" s="378">
        <v>140</v>
      </c>
      <c r="I13" s="379">
        <v>521</v>
      </c>
      <c r="J13" s="365"/>
      <c r="K13" s="393"/>
      <c r="M13" s="397"/>
      <c r="N13" s="446"/>
      <c r="O13" s="446"/>
      <c r="P13" s="446"/>
      <c r="Q13" s="446"/>
      <c r="R13" s="446"/>
    </row>
    <row r="14" spans="1:18" s="377" customFormat="1" ht="18" customHeight="1" x14ac:dyDescent="0.35">
      <c r="A14" s="390" t="s">
        <v>131</v>
      </c>
      <c r="B14" s="792">
        <v>85</v>
      </c>
      <c r="C14" s="790">
        <v>100</v>
      </c>
      <c r="D14" s="791">
        <v>66</v>
      </c>
      <c r="E14" s="791">
        <v>58</v>
      </c>
      <c r="F14" s="792">
        <v>62</v>
      </c>
      <c r="G14" s="395"/>
      <c r="H14" s="701">
        <v>85</v>
      </c>
      <c r="I14" s="644">
        <v>286</v>
      </c>
      <c r="J14" s="365"/>
      <c r="K14" s="393"/>
      <c r="M14" s="397"/>
      <c r="N14" s="446"/>
      <c r="O14" s="446"/>
      <c r="P14" s="446"/>
      <c r="Q14" s="446"/>
      <c r="R14" s="446"/>
    </row>
    <row r="15" spans="1:18" s="377" customFormat="1" ht="18" customHeight="1" x14ac:dyDescent="0.35">
      <c r="A15" s="367" t="s">
        <v>60</v>
      </c>
      <c r="B15" s="789">
        <v>3612</v>
      </c>
      <c r="C15" s="404">
        <v>3823</v>
      </c>
      <c r="D15" s="375">
        <v>3659</v>
      </c>
      <c r="E15" s="375">
        <v>3559</v>
      </c>
      <c r="F15" s="376">
        <v>3487</v>
      </c>
      <c r="H15" s="378">
        <v>3612</v>
      </c>
      <c r="I15" s="379">
        <v>14528</v>
      </c>
      <c r="K15" s="393"/>
      <c r="L15" s="393"/>
      <c r="M15" s="393"/>
      <c r="N15" s="393"/>
      <c r="O15" s="393"/>
      <c r="P15" s="446"/>
      <c r="Q15" s="446"/>
      <c r="R15" s="446"/>
    </row>
    <row r="16" spans="1:18" s="377" customFormat="1" ht="18" customHeight="1" x14ac:dyDescent="0.35">
      <c r="A16" s="390" t="s">
        <v>61</v>
      </c>
      <c r="B16" s="639">
        <v>26</v>
      </c>
      <c r="C16" s="383">
        <v>411</v>
      </c>
      <c r="D16" s="385">
        <v>5</v>
      </c>
      <c r="E16" s="385">
        <v>2</v>
      </c>
      <c r="F16" s="384">
        <v>2</v>
      </c>
      <c r="G16" s="380"/>
      <c r="H16" s="387">
        <v>26</v>
      </c>
      <c r="I16" s="388">
        <v>420</v>
      </c>
      <c r="J16" s="365"/>
      <c r="K16" s="393"/>
      <c r="M16" s="393"/>
      <c r="N16" s="393"/>
      <c r="O16" s="393"/>
      <c r="P16" s="446"/>
      <c r="Q16" s="446"/>
      <c r="R16" s="446"/>
    </row>
    <row r="17" spans="1:18" s="377" customFormat="1" ht="18" customHeight="1" x14ac:dyDescent="0.35">
      <c r="A17" s="391" t="s">
        <v>0</v>
      </c>
      <c r="B17" s="789">
        <v>3638</v>
      </c>
      <c r="C17" s="543">
        <v>4234</v>
      </c>
      <c r="D17" s="375">
        <v>3664</v>
      </c>
      <c r="E17" s="375">
        <v>3561</v>
      </c>
      <c r="F17" s="389">
        <v>3489</v>
      </c>
      <c r="H17" s="378">
        <v>3638</v>
      </c>
      <c r="I17" s="379">
        <v>14948</v>
      </c>
      <c r="J17" s="392"/>
      <c r="K17" s="393"/>
      <c r="L17" s="393"/>
      <c r="M17" s="393"/>
      <c r="N17" s="393"/>
      <c r="O17" s="393"/>
      <c r="P17" s="446"/>
      <c r="Q17" s="446"/>
      <c r="R17" s="446"/>
    </row>
    <row r="18" spans="1:18" s="377" customFormat="1" ht="18" customHeight="1" x14ac:dyDescent="0.35">
      <c r="A18" s="390" t="s">
        <v>2</v>
      </c>
      <c r="B18" s="792">
        <v>4</v>
      </c>
      <c r="C18" s="385">
        <v>3</v>
      </c>
      <c r="D18" s="385">
        <v>5</v>
      </c>
      <c r="E18" s="385">
        <v>5</v>
      </c>
      <c r="F18" s="386">
        <v>5</v>
      </c>
      <c r="G18" s="395"/>
      <c r="H18" s="387">
        <v>4</v>
      </c>
      <c r="I18" s="388">
        <v>18</v>
      </c>
      <c r="J18" s="365"/>
      <c r="K18" s="393"/>
      <c r="M18" s="393"/>
      <c r="N18" s="393"/>
      <c r="O18" s="393"/>
      <c r="P18" s="446"/>
      <c r="Q18" s="446"/>
      <c r="R18" s="446"/>
    </row>
    <row r="19" spans="1:18" s="377" customFormat="1" ht="18" customHeight="1" x14ac:dyDescent="0.35">
      <c r="A19" s="391" t="s">
        <v>64</v>
      </c>
      <c r="B19" s="789">
        <v>3642</v>
      </c>
      <c r="C19" s="375">
        <v>4237</v>
      </c>
      <c r="D19" s="375">
        <v>3669</v>
      </c>
      <c r="E19" s="375">
        <v>3566</v>
      </c>
      <c r="F19" s="389">
        <v>3494</v>
      </c>
      <c r="G19" s="395"/>
      <c r="H19" s="378">
        <v>3642</v>
      </c>
      <c r="I19" s="379">
        <v>14966</v>
      </c>
      <c r="J19" s="392"/>
      <c r="K19" s="393"/>
      <c r="L19" s="393"/>
      <c r="M19" s="393"/>
      <c r="N19" s="393"/>
      <c r="O19" s="393"/>
      <c r="P19" s="446"/>
      <c r="Q19" s="446"/>
      <c r="R19" s="446"/>
    </row>
    <row r="20" spans="1:18" s="152" customFormat="1" ht="18" customHeight="1" x14ac:dyDescent="0.35">
      <c r="A20" s="398"/>
      <c r="B20" s="634"/>
      <c r="C20" s="381"/>
      <c r="D20" s="381"/>
      <c r="E20" s="381"/>
      <c r="F20" s="382"/>
      <c r="G20" s="395"/>
      <c r="H20" s="649"/>
      <c r="I20" s="400"/>
      <c r="J20" s="151"/>
      <c r="K20" s="393"/>
      <c r="L20" s="393"/>
      <c r="M20" s="393"/>
      <c r="N20" s="393"/>
      <c r="O20" s="393"/>
      <c r="P20" s="447"/>
      <c r="Q20" s="447"/>
      <c r="R20" s="447"/>
    </row>
    <row r="21" spans="1:18" s="152" customFormat="1" ht="18" customHeight="1" x14ac:dyDescent="0.35">
      <c r="A21" s="402" t="s">
        <v>65</v>
      </c>
      <c r="B21" s="796">
        <v>4.923486360612106E-2</v>
      </c>
      <c r="C21" s="590">
        <v>5.0165016501650062E-2</v>
      </c>
      <c r="D21" s="582">
        <v>3.6553524804177506E-2</v>
      </c>
      <c r="E21" s="582">
        <v>3.6684782608695565E-2</v>
      </c>
      <c r="F21" s="583">
        <v>-5.2945069490403229E-3</v>
      </c>
      <c r="H21" s="276">
        <v>4.9234863606121095E-2</v>
      </c>
      <c r="I21" s="308">
        <v>2.9519071310116086E-2</v>
      </c>
      <c r="J21" s="151"/>
      <c r="N21" s="393"/>
      <c r="O21" s="393"/>
      <c r="P21" s="447"/>
      <c r="Q21" s="447"/>
      <c r="R21" s="447"/>
    </row>
    <row r="22" spans="1:18" s="152" customFormat="1" ht="18.649999999999999" customHeight="1" x14ac:dyDescent="0.35">
      <c r="A22" s="401" t="s">
        <v>189</v>
      </c>
      <c r="B22" s="796">
        <v>5.1741293532338251E-2</v>
      </c>
      <c r="C22" s="795">
        <v>8.4555779994699876E-2</v>
      </c>
      <c r="D22" s="785">
        <v>9.4825933490831238E-2</v>
      </c>
      <c r="E22" s="785">
        <v>9.4144871159214771E-2</v>
      </c>
      <c r="F22" s="796">
        <v>5.7917146476113457E-2</v>
      </c>
      <c r="G22" s="797"/>
      <c r="H22" s="767">
        <v>5.1741293532338306E-2</v>
      </c>
      <c r="I22" s="796">
        <v>8.2857900582358951E-2</v>
      </c>
      <c r="J22" s="151"/>
      <c r="N22" s="393"/>
      <c r="O22" s="759"/>
      <c r="P22" s="447"/>
      <c r="Q22" s="447"/>
      <c r="R22" s="447"/>
    </row>
    <row r="23" spans="1:18" s="152" customFormat="1" ht="18" customHeight="1" x14ac:dyDescent="0.35">
      <c r="A23" s="401" t="s">
        <v>40</v>
      </c>
      <c r="B23" s="796">
        <v>4.270564631699636E-2</v>
      </c>
      <c r="C23" s="590">
        <v>0.17905875800612647</v>
      </c>
      <c r="D23" s="582">
        <v>4.0909090909091006E-2</v>
      </c>
      <c r="E23" s="582">
        <v>0.10590062111801246</v>
      </c>
      <c r="F23" s="583">
        <v>5.9842041312272221E-2</v>
      </c>
      <c r="H23" s="276">
        <v>4.2705646316996276E-2</v>
      </c>
      <c r="I23" s="308">
        <v>9.726198341040887E-2</v>
      </c>
      <c r="J23" s="160"/>
      <c r="N23" s="393"/>
      <c r="O23" s="759"/>
      <c r="P23" s="447"/>
      <c r="Q23" s="447"/>
      <c r="R23" s="447"/>
    </row>
    <row r="24" spans="1:18" s="152" customFormat="1" ht="18" customHeight="1" x14ac:dyDescent="0.35">
      <c r="A24" s="398"/>
      <c r="B24" s="634"/>
      <c r="C24" s="751"/>
      <c r="D24" s="748"/>
      <c r="E24" s="748"/>
      <c r="F24" s="750"/>
      <c r="G24" s="395"/>
      <c r="H24" s="399"/>
      <c r="I24" s="755"/>
      <c r="J24" s="151"/>
      <c r="N24" s="393"/>
      <c r="O24" s="393"/>
      <c r="P24" s="447"/>
      <c r="Q24" s="447"/>
      <c r="R24" s="447"/>
    </row>
    <row r="25" spans="1:18" s="377" customFormat="1" ht="18" customHeight="1" x14ac:dyDescent="0.35">
      <c r="A25" s="390" t="s">
        <v>66</v>
      </c>
      <c r="B25" s="789">
        <v>1561</v>
      </c>
      <c r="C25" s="404">
        <v>1834</v>
      </c>
      <c r="D25" s="375">
        <v>1635</v>
      </c>
      <c r="E25" s="375">
        <v>1591</v>
      </c>
      <c r="F25" s="376">
        <v>1533</v>
      </c>
      <c r="G25" s="395"/>
      <c r="H25" s="378">
        <v>1561</v>
      </c>
      <c r="I25" s="379">
        <v>6593</v>
      </c>
      <c r="J25" s="365"/>
      <c r="N25" s="393"/>
      <c r="O25" s="393"/>
      <c r="P25" s="446"/>
      <c r="Q25" s="446"/>
      <c r="R25" s="446"/>
    </row>
    <row r="26" spans="1:18" s="377" customFormat="1" ht="18" customHeight="1" x14ac:dyDescent="0.35">
      <c r="A26" s="390" t="s">
        <v>67</v>
      </c>
      <c r="B26" s="792">
        <v>681</v>
      </c>
      <c r="C26" s="405">
        <v>682</v>
      </c>
      <c r="D26" s="385">
        <v>679</v>
      </c>
      <c r="E26" s="385">
        <v>652</v>
      </c>
      <c r="F26" s="386">
        <v>625</v>
      </c>
      <c r="G26" s="395"/>
      <c r="H26" s="387">
        <v>681</v>
      </c>
      <c r="I26" s="388">
        <v>2638</v>
      </c>
      <c r="J26" s="365"/>
      <c r="N26" s="393"/>
      <c r="O26" s="393"/>
      <c r="P26" s="446"/>
      <c r="Q26" s="446"/>
      <c r="R26" s="446"/>
    </row>
    <row r="27" spans="1:18" s="377" customFormat="1" ht="18" customHeight="1" x14ac:dyDescent="0.35">
      <c r="A27" s="391" t="s">
        <v>174</v>
      </c>
      <c r="B27" s="789">
        <v>2242</v>
      </c>
      <c r="C27" s="375">
        <v>2516</v>
      </c>
      <c r="D27" s="375">
        <v>2314</v>
      </c>
      <c r="E27" s="375">
        <v>2243</v>
      </c>
      <c r="F27" s="376">
        <v>2158</v>
      </c>
      <c r="G27" s="400"/>
      <c r="H27" s="378">
        <v>2242</v>
      </c>
      <c r="I27" s="379">
        <v>9231</v>
      </c>
      <c r="J27" s="365"/>
      <c r="N27" s="446"/>
      <c r="O27" s="446"/>
      <c r="P27" s="446"/>
      <c r="Q27" s="446"/>
      <c r="R27" s="446"/>
    </row>
    <row r="28" spans="1:18" s="377" customFormat="1" ht="18" customHeight="1" x14ac:dyDescent="0.35">
      <c r="A28" s="406"/>
      <c r="B28" s="634"/>
      <c r="C28" s="751"/>
      <c r="D28" s="748"/>
      <c r="E28" s="747"/>
      <c r="F28" s="750"/>
      <c r="H28" s="407"/>
      <c r="I28" s="755"/>
      <c r="K28" s="393"/>
      <c r="L28" s="393"/>
      <c r="N28" s="446"/>
      <c r="O28" s="446"/>
      <c r="P28" s="446"/>
      <c r="Q28" s="446"/>
      <c r="R28" s="446"/>
    </row>
    <row r="29" spans="1:18" s="377" customFormat="1" ht="23.25" customHeight="1" thickBot="1" x14ac:dyDescent="0.4">
      <c r="A29" s="391" t="s">
        <v>102</v>
      </c>
      <c r="B29" s="833">
        <v>1400</v>
      </c>
      <c r="C29" s="408">
        <v>1721</v>
      </c>
      <c r="D29" s="408">
        <v>1355</v>
      </c>
      <c r="E29" s="408">
        <v>1323</v>
      </c>
      <c r="F29" s="409">
        <v>1336</v>
      </c>
      <c r="G29" s="410"/>
      <c r="H29" s="411">
        <v>1400</v>
      </c>
      <c r="I29" s="412">
        <v>5735</v>
      </c>
      <c r="K29" s="393"/>
      <c r="L29" s="393"/>
      <c r="M29" s="397"/>
      <c r="N29" s="446"/>
      <c r="O29" s="446"/>
      <c r="P29" s="446"/>
      <c r="Q29" s="446"/>
      <c r="R29" s="446"/>
    </row>
    <row r="30" spans="1:18" s="152" customFormat="1" ht="18" customHeight="1" thickTop="1" x14ac:dyDescent="0.35">
      <c r="A30" s="401" t="s">
        <v>41</v>
      </c>
      <c r="B30" s="834">
        <v>4.7654146345347988E-2</v>
      </c>
      <c r="C30" s="591">
        <v>0.40941201831082263</v>
      </c>
      <c r="D30" s="592">
        <v>7.7219082799599562E-2</v>
      </c>
      <c r="E30" s="592">
        <v>0.10482895539496795</v>
      </c>
      <c r="F30" s="593">
        <v>2.7149475394051874E-2</v>
      </c>
      <c r="G30" s="308"/>
      <c r="H30" s="785">
        <v>4.7654146345347988E-2</v>
      </c>
      <c r="I30" s="213">
        <v>0.1522531370423236</v>
      </c>
      <c r="J30" s="160"/>
      <c r="K30" s="393"/>
      <c r="L30" s="377"/>
      <c r="M30" s="397"/>
      <c r="N30" s="446"/>
      <c r="O30" s="446"/>
      <c r="P30" s="446"/>
      <c r="Q30" s="446"/>
      <c r="R30" s="447"/>
    </row>
    <row r="31" spans="1:18" s="377" customFormat="1" ht="27.75" customHeight="1" x14ac:dyDescent="0.35">
      <c r="A31" s="391" t="s">
        <v>35</v>
      </c>
      <c r="B31" s="547">
        <v>0.38449513380362832</v>
      </c>
      <c r="C31" s="414">
        <v>0.40610000000000002</v>
      </c>
      <c r="D31" s="413">
        <v>0.3695</v>
      </c>
      <c r="E31" s="413">
        <v>0.37069999999999997</v>
      </c>
      <c r="F31" s="415">
        <v>0.3826</v>
      </c>
      <c r="G31" s="416"/>
      <c r="H31" s="803">
        <v>0.38449513380362832</v>
      </c>
      <c r="I31" s="417">
        <v>0.38319999999999999</v>
      </c>
      <c r="J31" s="160"/>
      <c r="K31" s="393"/>
      <c r="M31" s="397"/>
      <c r="N31" s="448"/>
      <c r="O31" s="446"/>
      <c r="P31" s="446"/>
      <c r="Q31" s="446"/>
      <c r="R31" s="446"/>
    </row>
    <row r="32" spans="1:18" s="377" customFormat="1" ht="18" customHeight="1" x14ac:dyDescent="0.35">
      <c r="A32" s="390"/>
      <c r="B32" s="634"/>
      <c r="C32" s="751"/>
      <c r="D32" s="748"/>
      <c r="E32" s="748"/>
      <c r="F32" s="750"/>
      <c r="G32" s="395"/>
      <c r="H32" s="769"/>
      <c r="I32" s="755"/>
      <c r="K32" s="393"/>
      <c r="L32" s="393"/>
      <c r="M32" s="397"/>
      <c r="N32" s="446"/>
      <c r="O32" s="446"/>
      <c r="P32" s="446"/>
      <c r="Q32" s="446"/>
      <c r="R32" s="446"/>
    </row>
    <row r="33" spans="1:18" s="420" customFormat="1" ht="18" customHeight="1" x14ac:dyDescent="0.35">
      <c r="A33" s="391" t="s">
        <v>7</v>
      </c>
      <c r="B33" s="634">
        <v>802</v>
      </c>
      <c r="C33" s="403">
        <v>866</v>
      </c>
      <c r="D33" s="381">
        <v>962</v>
      </c>
      <c r="E33" s="381">
        <v>882</v>
      </c>
      <c r="F33" s="382">
        <v>662</v>
      </c>
      <c r="G33" s="418"/>
      <c r="H33" s="702">
        <v>802</v>
      </c>
      <c r="I33" s="379">
        <v>3372</v>
      </c>
      <c r="J33" s="419"/>
      <c r="K33" s="393"/>
      <c r="L33" s="377"/>
      <c r="M33" s="397"/>
      <c r="N33" s="449"/>
      <c r="O33" s="449"/>
      <c r="P33" s="449"/>
      <c r="Q33" s="449"/>
      <c r="R33" s="449"/>
    </row>
    <row r="34" spans="1:18" s="377" customFormat="1" ht="18" customHeight="1" x14ac:dyDescent="0.35">
      <c r="A34" s="391" t="s">
        <v>104</v>
      </c>
      <c r="B34" s="907">
        <v>0.22020867655134541</v>
      </c>
      <c r="C34" s="908">
        <v>0.20438989851309888</v>
      </c>
      <c r="D34" s="906">
        <v>0.26219678386481332</v>
      </c>
      <c r="E34" s="906">
        <v>0.24733595064498037</v>
      </c>
      <c r="F34" s="909">
        <v>0.18946765884373212</v>
      </c>
      <c r="G34" s="423"/>
      <c r="H34" s="910">
        <v>0.22</v>
      </c>
      <c r="I34" s="911">
        <v>0.23</v>
      </c>
      <c r="K34" s="396"/>
      <c r="L34" s="396"/>
      <c r="M34" s="424"/>
      <c r="N34" s="446"/>
      <c r="O34" s="446"/>
      <c r="P34" s="446"/>
      <c r="Q34" s="446"/>
      <c r="R34" s="446"/>
    </row>
    <row r="35" spans="1:18" s="377" customFormat="1" ht="18" customHeight="1" x14ac:dyDescent="0.35">
      <c r="A35" s="391"/>
      <c r="B35" s="835"/>
      <c r="C35" s="752"/>
      <c r="D35" s="753"/>
      <c r="E35" s="749"/>
      <c r="F35" s="754"/>
      <c r="H35" s="838"/>
      <c r="I35" s="756"/>
      <c r="M35" s="424"/>
      <c r="N35" s="446"/>
      <c r="O35" s="446"/>
      <c r="P35" s="446"/>
      <c r="Q35" s="446"/>
      <c r="R35" s="446"/>
    </row>
    <row r="36" spans="1:18" s="377" customFormat="1" ht="18" customHeight="1" x14ac:dyDescent="0.35">
      <c r="A36" s="391" t="s">
        <v>34</v>
      </c>
      <c r="B36" s="634">
        <v>598</v>
      </c>
      <c r="C36" s="403">
        <v>855</v>
      </c>
      <c r="D36" s="381">
        <v>393</v>
      </c>
      <c r="E36" s="381">
        <v>441</v>
      </c>
      <c r="F36" s="382">
        <v>674</v>
      </c>
      <c r="G36" s="418"/>
      <c r="H36" s="635">
        <v>598</v>
      </c>
      <c r="I36" s="400">
        <v>2363</v>
      </c>
      <c r="K36" s="424"/>
      <c r="L36" s="424"/>
      <c r="M36" s="424"/>
      <c r="N36" s="446"/>
      <c r="O36" s="446"/>
      <c r="P36" s="446"/>
      <c r="Q36" s="446"/>
      <c r="R36" s="446"/>
    </row>
    <row r="37" spans="1:18" s="420" customFormat="1" ht="18" customHeight="1" x14ac:dyDescent="0.35">
      <c r="A37" s="426"/>
      <c r="B37" s="634"/>
      <c r="C37" s="751"/>
      <c r="D37" s="748"/>
      <c r="E37" s="748"/>
      <c r="F37" s="750"/>
      <c r="G37" s="427"/>
      <c r="H37" s="769"/>
      <c r="I37" s="755"/>
      <c r="K37" s="424"/>
      <c r="L37" s="424"/>
      <c r="M37" s="424"/>
      <c r="N37" s="449"/>
      <c r="O37" s="449"/>
      <c r="P37" s="449"/>
      <c r="Q37" s="449"/>
      <c r="R37" s="449"/>
    </row>
    <row r="38" spans="1:18" s="377" customFormat="1" ht="18.75" customHeight="1" x14ac:dyDescent="0.35">
      <c r="A38" s="390" t="s">
        <v>125</v>
      </c>
      <c r="B38" s="789">
        <v>35</v>
      </c>
      <c r="C38" s="404">
        <v>36</v>
      </c>
      <c r="D38" s="375">
        <v>55</v>
      </c>
      <c r="E38" s="375">
        <v>29</v>
      </c>
      <c r="F38" s="376">
        <v>28</v>
      </c>
      <c r="G38" s="418"/>
      <c r="H38" s="702">
        <v>35</v>
      </c>
      <c r="I38" s="379">
        <v>148</v>
      </c>
      <c r="J38" s="365"/>
      <c r="M38" s="393"/>
      <c r="N38" s="446"/>
      <c r="O38" s="446"/>
      <c r="P38" s="446"/>
      <c r="Q38" s="446"/>
      <c r="R38" s="446"/>
    </row>
    <row r="39" spans="1:18" s="377" customFormat="1" ht="18.75" customHeight="1" x14ac:dyDescent="0.35">
      <c r="A39" s="428" t="s">
        <v>69</v>
      </c>
      <c r="B39" s="789">
        <v>0</v>
      </c>
      <c r="C39" s="404">
        <v>1</v>
      </c>
      <c r="D39" s="375">
        <v>0</v>
      </c>
      <c r="E39" s="375">
        <v>1</v>
      </c>
      <c r="F39" s="376">
        <v>1</v>
      </c>
      <c r="G39" s="418"/>
      <c r="H39" s="702">
        <v>0</v>
      </c>
      <c r="I39" s="379">
        <v>3</v>
      </c>
      <c r="J39" s="365"/>
      <c r="M39" s="393"/>
      <c r="N39" s="446"/>
      <c r="O39" s="446"/>
      <c r="P39" s="446"/>
      <c r="Q39" s="446"/>
      <c r="R39" s="446"/>
    </row>
    <row r="40" spans="1:18" s="377" customFormat="1" ht="18.75" customHeight="1" x14ac:dyDescent="0.35">
      <c r="A40" s="428" t="s">
        <v>132</v>
      </c>
      <c r="B40" s="788">
        <v>0</v>
      </c>
      <c r="C40" s="549">
        <v>-410</v>
      </c>
      <c r="D40" s="375">
        <v>0</v>
      </c>
      <c r="E40" s="375">
        <v>0</v>
      </c>
      <c r="F40" s="386">
        <v>0</v>
      </c>
      <c r="G40" s="418"/>
      <c r="H40" s="839">
        <v>0</v>
      </c>
      <c r="I40" s="758">
        <v>-410</v>
      </c>
      <c r="J40" s="365"/>
      <c r="L40" s="759"/>
      <c r="M40" s="393"/>
      <c r="N40" s="446"/>
      <c r="O40" s="446"/>
      <c r="P40" s="446"/>
      <c r="Q40" s="446"/>
      <c r="R40" s="446"/>
    </row>
    <row r="41" spans="1:18" s="377" customFormat="1" ht="24" customHeight="1" thickBot="1" x14ac:dyDescent="0.4">
      <c r="A41" s="391" t="s">
        <v>106</v>
      </c>
      <c r="B41" s="836">
        <v>1435</v>
      </c>
      <c r="C41" s="544">
        <v>1348</v>
      </c>
      <c r="D41" s="408">
        <v>1410</v>
      </c>
      <c r="E41" s="408">
        <v>1353</v>
      </c>
      <c r="F41" s="409">
        <v>1365</v>
      </c>
      <c r="G41" s="395"/>
      <c r="H41" s="840">
        <v>1435</v>
      </c>
      <c r="I41" s="412">
        <v>5476</v>
      </c>
      <c r="J41" s="394"/>
      <c r="M41" s="393"/>
      <c r="N41" s="448"/>
      <c r="O41" s="446"/>
      <c r="P41" s="446"/>
      <c r="Q41" s="446"/>
      <c r="R41" s="446"/>
    </row>
    <row r="42" spans="1:18" s="152" customFormat="1" ht="18" customHeight="1" thickTop="1" x14ac:dyDescent="0.35">
      <c r="A42" s="401" t="s">
        <v>118</v>
      </c>
      <c r="B42" s="834">
        <v>5.1016473688630021E-2</v>
      </c>
      <c r="C42" s="582">
        <v>6.7412631019839672E-2</v>
      </c>
      <c r="D42" s="582">
        <v>7.3535525805109928E-2</v>
      </c>
      <c r="E42" s="582">
        <v>7.2923820969875555E-2</v>
      </c>
      <c r="F42" s="593">
        <v>1.7634231384928995E-2</v>
      </c>
      <c r="G42" s="308"/>
      <c r="H42" s="815">
        <v>5.1016473688630021E-2</v>
      </c>
      <c r="I42" s="213">
        <v>5.7402772486073457E-2</v>
      </c>
      <c r="M42" s="393"/>
      <c r="N42" s="450"/>
      <c r="O42" s="447"/>
      <c r="P42" s="447"/>
      <c r="Q42" s="447"/>
      <c r="R42" s="447"/>
    </row>
    <row r="43" spans="1:18" s="377" customFormat="1" ht="27" customHeight="1" x14ac:dyDescent="0.35">
      <c r="A43" s="668" t="s">
        <v>146</v>
      </c>
      <c r="B43" s="837">
        <v>0.39414410641432895</v>
      </c>
      <c r="C43" s="546">
        <v>0.35199999999999998</v>
      </c>
      <c r="D43" s="546">
        <v>0.38400000000000001</v>
      </c>
      <c r="E43" s="546">
        <v>0.379</v>
      </c>
      <c r="F43" s="594">
        <v>0.39100000000000001</v>
      </c>
      <c r="H43" s="841">
        <v>0.39414410641432895</v>
      </c>
      <c r="I43" s="417">
        <v>0.376</v>
      </c>
      <c r="J43" s="160"/>
      <c r="L43" s="152"/>
      <c r="M43" s="393"/>
      <c r="N43" s="446"/>
      <c r="O43" s="446"/>
      <c r="P43" s="446"/>
      <c r="Q43" s="446"/>
      <c r="R43" s="446"/>
    </row>
    <row r="44" spans="1:18" s="420" customFormat="1" ht="4.5" customHeight="1" x14ac:dyDescent="0.35">
      <c r="A44" s="548"/>
      <c r="B44" s="435"/>
      <c r="C44" s="435"/>
      <c r="D44" s="435"/>
      <c r="E44" s="435"/>
      <c r="F44" s="435"/>
      <c r="G44" s="432"/>
      <c r="H44" s="433"/>
      <c r="I44" s="757"/>
      <c r="M44" s="393"/>
      <c r="N44" s="449"/>
      <c r="O44" s="449"/>
      <c r="P44" s="449"/>
      <c r="Q44" s="449"/>
      <c r="R44" s="449"/>
    </row>
    <row r="45" spans="1:18" s="377" customFormat="1" ht="18" customHeight="1" x14ac:dyDescent="0.35">
      <c r="A45" s="434"/>
      <c r="B45" s="353"/>
      <c r="C45" s="435"/>
      <c r="D45" s="436"/>
      <c r="E45" s="436"/>
      <c r="F45" s="360"/>
      <c r="G45" s="353"/>
      <c r="H45" s="353"/>
      <c r="I45" s="437"/>
      <c r="M45" s="397"/>
      <c r="N45" s="446"/>
      <c r="O45" s="446"/>
      <c r="P45" s="446"/>
      <c r="Q45" s="446"/>
      <c r="R45" s="446"/>
    </row>
    <row r="46" spans="1:18" s="377" customFormat="1" ht="18" customHeight="1" x14ac:dyDescent="0.35">
      <c r="A46" s="980" t="s">
        <v>36</v>
      </c>
      <c r="B46" s="980"/>
      <c r="C46" s="980"/>
      <c r="D46" s="980"/>
      <c r="E46" s="980"/>
      <c r="F46" s="980"/>
      <c r="G46" s="980"/>
      <c r="H46" s="980"/>
      <c r="I46" s="980"/>
      <c r="N46" s="446"/>
      <c r="O46" s="446"/>
      <c r="P46" s="446"/>
      <c r="Q46" s="446"/>
      <c r="R46" s="446"/>
    </row>
    <row r="47" spans="1:18" s="377" customFormat="1" ht="18" customHeight="1" x14ac:dyDescent="0.35">
      <c r="A47" s="975" t="s">
        <v>175</v>
      </c>
      <c r="B47" s="975"/>
      <c r="C47" s="975"/>
      <c r="D47" s="975"/>
      <c r="E47" s="975"/>
      <c r="F47" s="975"/>
      <c r="G47" s="975"/>
      <c r="H47" s="927"/>
      <c r="I47" s="927"/>
      <c r="N47" s="446"/>
      <c r="O47" s="446"/>
      <c r="P47" s="446"/>
      <c r="Q47" s="446"/>
      <c r="R47" s="446"/>
    </row>
    <row r="48" spans="1:18" s="377" customFormat="1" ht="17" x14ac:dyDescent="0.35">
      <c r="A48" s="975" t="s">
        <v>176</v>
      </c>
      <c r="B48" s="975"/>
      <c r="C48" s="975"/>
      <c r="D48" s="975"/>
      <c r="E48" s="975"/>
      <c r="F48" s="975"/>
      <c r="G48" s="975"/>
      <c r="H48" s="662"/>
      <c r="I48" s="662"/>
      <c r="J48" s="438"/>
      <c r="N48" s="446"/>
      <c r="O48" s="446"/>
      <c r="P48" s="446"/>
      <c r="Q48" s="446"/>
      <c r="R48" s="446"/>
    </row>
    <row r="49" spans="1:19" s="439" customFormat="1" ht="33" customHeight="1" x14ac:dyDescent="0.3">
      <c r="A49" s="662"/>
      <c r="B49" s="662"/>
      <c r="C49" s="662"/>
      <c r="D49" s="662"/>
      <c r="E49" s="662"/>
      <c r="F49" s="662"/>
      <c r="G49" s="662"/>
      <c r="H49" s="662"/>
      <c r="I49" s="662"/>
      <c r="N49" s="451"/>
      <c r="O49" s="451"/>
      <c r="P49" s="451"/>
      <c r="Q49" s="451"/>
      <c r="R49" s="451"/>
    </row>
    <row r="51" spans="1:19" ht="18" customHeight="1" x14ac:dyDescent="0.35">
      <c r="F51" s="976"/>
      <c r="G51" s="976"/>
      <c r="H51" s="976"/>
      <c r="I51" s="976"/>
      <c r="J51" s="976"/>
    </row>
    <row r="52" spans="1:19" ht="18" customHeight="1" x14ac:dyDescent="0.35">
      <c r="F52" s="976"/>
      <c r="G52" s="976"/>
      <c r="H52" s="976"/>
      <c r="I52" s="976"/>
      <c r="J52" s="976"/>
      <c r="M52" s="440"/>
      <c r="O52" s="445"/>
      <c r="P52" s="445"/>
      <c r="Q52" s="445"/>
      <c r="R52" s="445"/>
    </row>
    <row r="53" spans="1:19" ht="18" customHeight="1" x14ac:dyDescent="0.35">
      <c r="O53" s="445"/>
      <c r="P53" s="445"/>
      <c r="Q53" s="445"/>
      <c r="R53" s="445"/>
      <c r="S53" s="374"/>
    </row>
    <row r="54" spans="1:19" ht="18" customHeight="1" x14ac:dyDescent="0.35">
      <c r="O54" s="445"/>
      <c r="P54" s="445"/>
    </row>
    <row r="59" spans="1:19" ht="21" customHeight="1" x14ac:dyDescent="0.35"/>
    <row r="60" spans="1:19" ht="21" customHeight="1" x14ac:dyDescent="0.35">
      <c r="A60" s="441"/>
    </row>
    <row r="62" spans="1:19" ht="18" customHeight="1" x14ac:dyDescent="0.35">
      <c r="L62" s="759"/>
    </row>
    <row r="68" spans="1:10" ht="18" customHeight="1" x14ac:dyDescent="0.35">
      <c r="A68" s="977"/>
      <c r="B68" s="977"/>
      <c r="C68" s="977"/>
      <c r="D68" s="977"/>
      <c r="E68" s="977"/>
      <c r="F68" s="977"/>
      <c r="G68" s="977"/>
      <c r="H68" s="977"/>
      <c r="I68" s="377"/>
      <c r="J68" s="377"/>
    </row>
    <row r="69" spans="1:10" ht="18" customHeight="1" x14ac:dyDescent="0.35">
      <c r="A69" s="977"/>
      <c r="B69" s="977"/>
      <c r="C69" s="977"/>
      <c r="D69" s="977"/>
      <c r="E69" s="977"/>
      <c r="F69" s="977"/>
      <c r="G69" s="977"/>
      <c r="H69" s="977"/>
    </row>
    <row r="70" spans="1:10" ht="18" customHeight="1" x14ac:dyDescent="0.35">
      <c r="A70" s="440"/>
    </row>
    <row r="72" spans="1:10" ht="30" customHeight="1" x14ac:dyDescent="0.35"/>
  </sheetData>
  <mergeCells count="8">
    <mergeCell ref="F51:J52"/>
    <mergeCell ref="A68:H69"/>
    <mergeCell ref="A1:I1"/>
    <mergeCell ref="A2:I2"/>
    <mergeCell ref="A46:I46"/>
    <mergeCell ref="B5:F5"/>
    <mergeCell ref="A48:G48"/>
    <mergeCell ref="A47:G47"/>
  </mergeCells>
  <printOptions horizontalCentered="1"/>
  <pageMargins left="0.70866141732283472" right="0.51181102362204722" top="0.51181102362204722" bottom="0.51181102362204722" header="0.51181102362204722" footer="0.51181102362204722"/>
  <pageSetup scale="51" orientation="portrait" r:id="rId1"/>
  <headerFooter scaleWithDoc="0">
    <oddHeader xml:space="preserve">&amp;C </oddHeader>
    <oddFooter>&amp;L&amp;9Supplemental Investor Information (Unaudited)
First Quarter, 2022&amp;R&amp;9TELUS Corporation
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tint="-0.14999847407452621"/>
    <pageSetUpPr fitToPage="1"/>
  </sheetPr>
  <dimension ref="A1:R97"/>
  <sheetViews>
    <sheetView showGridLines="0" defaultGridColor="0" colorId="8" zoomScaleNormal="100" zoomScaleSheetLayoutView="100" workbookViewId="0">
      <selection sqref="A1:F1"/>
    </sheetView>
  </sheetViews>
  <sheetFormatPr defaultColWidth="8.90625" defaultRowHeight="18" customHeight="1" x14ac:dyDescent="0.35"/>
  <cols>
    <col min="1" max="1" width="54.36328125" style="51" customWidth="1"/>
    <col min="2" max="5" width="14" style="51" customWidth="1"/>
    <col min="6" max="6" width="3.6328125" style="64" customWidth="1"/>
    <col min="7" max="7" width="9.54296875" style="51" customWidth="1"/>
    <col min="8" max="16384" width="8.90625" style="51"/>
  </cols>
  <sheetData>
    <row r="1" spans="1:9" ht="24" customHeight="1" x14ac:dyDescent="0.5">
      <c r="A1" s="984" t="s">
        <v>93</v>
      </c>
      <c r="B1" s="984"/>
      <c r="C1" s="984"/>
      <c r="D1" s="984"/>
      <c r="E1" s="984"/>
      <c r="F1" s="984"/>
    </row>
    <row r="2" spans="1:9" s="112" customFormat="1" ht="24" customHeight="1" x14ac:dyDescent="0.4">
      <c r="A2" s="953" t="s">
        <v>92</v>
      </c>
      <c r="B2" s="953"/>
      <c r="C2" s="953"/>
      <c r="D2" s="953"/>
      <c r="E2" s="953"/>
      <c r="F2" s="953"/>
    </row>
    <row r="3" spans="1:9" s="112" customFormat="1" ht="18" customHeight="1" x14ac:dyDescent="0.4">
      <c r="A3" s="101"/>
      <c r="B3" s="101"/>
      <c r="C3" s="101"/>
      <c r="D3" s="101"/>
      <c r="E3" s="101"/>
      <c r="F3" s="115"/>
    </row>
    <row r="4" spans="1:9" ht="18" hidden="1" customHeight="1" x14ac:dyDescent="0.35"/>
    <row r="5" spans="1:9" ht="18" customHeight="1" x14ac:dyDescent="0.35">
      <c r="A5" s="72"/>
      <c r="B5" s="955" t="s">
        <v>129</v>
      </c>
      <c r="C5" s="956"/>
      <c r="D5" s="956"/>
      <c r="E5" s="957"/>
    </row>
    <row r="6" spans="1:9" ht="18.75" customHeight="1" x14ac:dyDescent="0.35">
      <c r="A6" s="73"/>
      <c r="B6" s="60">
        <v>2022</v>
      </c>
      <c r="C6" s="61">
        <v>2021</v>
      </c>
      <c r="D6" s="74" t="s">
        <v>3</v>
      </c>
      <c r="E6" s="75" t="s">
        <v>4</v>
      </c>
    </row>
    <row r="7" spans="1:9" s="195" customFormat="1" ht="18.75" customHeight="1" x14ac:dyDescent="0.35">
      <c r="A7" s="198" t="s">
        <v>163</v>
      </c>
      <c r="B7" s="199"/>
      <c r="C7" s="167"/>
      <c r="D7" s="200"/>
      <c r="E7" s="201"/>
      <c r="F7" s="64"/>
      <c r="H7" s="310"/>
    </row>
    <row r="8" spans="1:9" s="64" customFormat="1" ht="18" customHeight="1" x14ac:dyDescent="0.35">
      <c r="A8" s="559" t="s">
        <v>177</v>
      </c>
      <c r="B8" s="49"/>
      <c r="C8" s="88"/>
      <c r="D8" s="88"/>
      <c r="E8" s="124"/>
      <c r="G8" s="92"/>
    </row>
    <row r="9" spans="1:9" s="64" customFormat="1" ht="18" customHeight="1" x14ac:dyDescent="0.35">
      <c r="A9" s="559" t="s">
        <v>54</v>
      </c>
      <c r="B9" s="214">
        <v>272</v>
      </c>
      <c r="C9" s="226">
        <v>270</v>
      </c>
      <c r="D9" s="215">
        <v>2</v>
      </c>
      <c r="E9" s="169">
        <v>7.4074074074074077E-3</v>
      </c>
      <c r="F9" s="542"/>
      <c r="G9" s="92"/>
    </row>
    <row r="10" spans="1:9" s="64" customFormat="1" ht="18" customHeight="1" x14ac:dyDescent="0.35">
      <c r="A10" s="559" t="s">
        <v>55</v>
      </c>
      <c r="B10" s="214">
        <v>46</v>
      </c>
      <c r="C10" s="226">
        <v>31</v>
      </c>
      <c r="D10" s="215">
        <v>15</v>
      </c>
      <c r="E10" s="547">
        <v>0.4838709677419355</v>
      </c>
      <c r="F10" s="542"/>
      <c r="G10" s="91"/>
      <c r="H10" s="645"/>
    </row>
    <row r="11" spans="1:9" s="83" customFormat="1" ht="6" customHeight="1" x14ac:dyDescent="0.35">
      <c r="A11" s="559"/>
      <c r="B11" s="214"/>
      <c r="C11" s="226"/>
      <c r="D11" s="225"/>
      <c r="E11" s="223"/>
      <c r="F11" s="542"/>
      <c r="G11" s="65"/>
    </row>
    <row r="12" spans="1:9" s="83" customFormat="1" ht="18" customHeight="1" x14ac:dyDescent="0.35">
      <c r="A12" s="559" t="s">
        <v>178</v>
      </c>
      <c r="B12" s="214">
        <v>9336</v>
      </c>
      <c r="C12" s="226">
        <v>8954</v>
      </c>
      <c r="D12" s="215">
        <v>382</v>
      </c>
      <c r="E12" s="169">
        <v>4.2662497207951754E-2</v>
      </c>
      <c r="F12" s="64"/>
      <c r="G12" s="65"/>
    </row>
    <row r="13" spans="1:9" s="196" customFormat="1" ht="11.25" customHeight="1" x14ac:dyDescent="0.35">
      <c r="A13" s="559"/>
      <c r="B13" s="214"/>
      <c r="C13" s="226"/>
      <c r="D13" s="225"/>
      <c r="E13" s="223"/>
      <c r="F13" s="64"/>
      <c r="G13" s="65"/>
    </row>
    <row r="14" spans="1:9" s="83" customFormat="1" ht="18" customHeight="1" x14ac:dyDescent="0.35">
      <c r="A14" s="559" t="s">
        <v>147</v>
      </c>
      <c r="B14" s="237">
        <v>56.45</v>
      </c>
      <c r="C14" s="238">
        <v>56.1</v>
      </c>
      <c r="D14" s="238">
        <v>0.35000000000000142</v>
      </c>
      <c r="E14" s="169">
        <v>6.2388591800356758E-3</v>
      </c>
      <c r="F14" s="180"/>
      <c r="G14" s="197"/>
      <c r="I14" s="310"/>
    </row>
    <row r="15" spans="1:9" s="83" customFormat="1" ht="15.75" hidden="1" customHeight="1" x14ac:dyDescent="0.35">
      <c r="A15" s="155" t="s">
        <v>78</v>
      </c>
      <c r="B15" s="237"/>
      <c r="C15" s="238"/>
      <c r="D15" s="238"/>
      <c r="E15" s="169"/>
      <c r="F15" s="180"/>
      <c r="G15" s="65"/>
    </row>
    <row r="16" spans="1:9" s="83" customFormat="1" ht="9" customHeight="1" x14ac:dyDescent="0.35">
      <c r="A16" s="559"/>
      <c r="B16" s="239"/>
      <c r="C16" s="225"/>
      <c r="D16" s="225"/>
      <c r="E16" s="223"/>
      <c r="F16" s="621"/>
      <c r="G16" s="65"/>
    </row>
    <row r="17" spans="1:9" s="83" customFormat="1" ht="18" customHeight="1" x14ac:dyDescent="0.35">
      <c r="A17" s="559" t="s">
        <v>148</v>
      </c>
      <c r="B17" s="240">
        <v>8.0999999999999996E-3</v>
      </c>
      <c r="C17" s="241">
        <v>8.8999999999999999E-3</v>
      </c>
      <c r="D17" s="242">
        <v>-8.0000000000000043E-2</v>
      </c>
      <c r="E17" s="550" t="s">
        <v>31</v>
      </c>
      <c r="F17" s="621"/>
      <c r="G17" s="65"/>
      <c r="I17" s="310"/>
    </row>
    <row r="18" spans="1:9" s="196" customFormat="1" ht="18" customHeight="1" x14ac:dyDescent="0.35">
      <c r="A18" s="89"/>
      <c r="B18" s="240"/>
      <c r="C18" s="241"/>
      <c r="D18" s="242"/>
      <c r="E18" s="243"/>
      <c r="F18" s="64"/>
      <c r="G18" s="65"/>
    </row>
    <row r="19" spans="1:9" s="196" customFormat="1" ht="18" customHeight="1" x14ac:dyDescent="0.35">
      <c r="A19" s="351" t="s">
        <v>179</v>
      </c>
      <c r="B19" s="240"/>
      <c r="C19" s="241"/>
      <c r="D19" s="242"/>
      <c r="E19" s="243"/>
      <c r="F19" s="542"/>
      <c r="G19" s="65"/>
    </row>
    <row r="20" spans="1:9" s="64" customFormat="1" ht="18" customHeight="1" x14ac:dyDescent="0.35">
      <c r="A20" s="559" t="s">
        <v>162</v>
      </c>
      <c r="B20" s="214">
        <v>46</v>
      </c>
      <c r="C20" s="226">
        <v>63</v>
      </c>
      <c r="D20" s="215">
        <v>-17</v>
      </c>
      <c r="E20" s="547">
        <v>-0.26984126984126983</v>
      </c>
      <c r="G20" s="647"/>
    </row>
    <row r="21" spans="1:9" s="64" customFormat="1" ht="9" customHeight="1" x14ac:dyDescent="0.35">
      <c r="A21" s="559"/>
      <c r="B21" s="214"/>
      <c r="C21" s="226"/>
      <c r="D21" s="215"/>
      <c r="E21" s="169"/>
      <c r="F21" s="542"/>
      <c r="G21" s="92"/>
    </row>
    <row r="22" spans="1:9" s="196" customFormat="1" ht="18" customHeight="1" x14ac:dyDescent="0.35">
      <c r="A22" s="559" t="s">
        <v>161</v>
      </c>
      <c r="B22" s="214">
        <v>2146</v>
      </c>
      <c r="C22" s="226">
        <v>1859</v>
      </c>
      <c r="D22" s="215">
        <v>287</v>
      </c>
      <c r="E22" s="169">
        <v>0.15438407746100055</v>
      </c>
      <c r="F22" s="542"/>
      <c r="G22" s="65"/>
    </row>
    <row r="23" spans="1:9" s="203" customFormat="1" ht="12" customHeight="1" x14ac:dyDescent="0.35">
      <c r="A23" s="89"/>
      <c r="B23" s="214"/>
      <c r="C23" s="226"/>
      <c r="D23" s="215"/>
      <c r="E23" s="169"/>
      <c r="F23" s="542"/>
      <c r="G23" s="65"/>
    </row>
    <row r="24" spans="1:9" s="310" customFormat="1" ht="18" customHeight="1" x14ac:dyDescent="0.35">
      <c r="A24" s="351" t="s">
        <v>180</v>
      </c>
      <c r="B24" s="240"/>
      <c r="C24" s="241"/>
      <c r="D24" s="242"/>
      <c r="E24" s="243"/>
      <c r="F24" s="552"/>
      <c r="G24" s="65"/>
    </row>
    <row r="25" spans="1:9" s="72" customFormat="1" ht="18" customHeight="1" x14ac:dyDescent="0.35">
      <c r="A25" s="309" t="s">
        <v>89</v>
      </c>
      <c r="B25" s="47">
        <v>30</v>
      </c>
      <c r="C25" s="215">
        <v>33</v>
      </c>
      <c r="D25" s="91">
        <v>-3</v>
      </c>
      <c r="E25" s="547">
        <v>-9.0909090909090912E-2</v>
      </c>
      <c r="F25" s="86"/>
      <c r="G25" s="110"/>
    </row>
    <row r="26" spans="1:9" s="72" customFormat="1" ht="18" customHeight="1" x14ac:dyDescent="0.35">
      <c r="A26" s="559" t="s">
        <v>90</v>
      </c>
      <c r="B26" s="47">
        <v>10</v>
      </c>
      <c r="C26" s="215">
        <v>11</v>
      </c>
      <c r="D26" s="91">
        <v>-1</v>
      </c>
      <c r="E26" s="547">
        <v>-9.0909090909090912E-2</v>
      </c>
      <c r="F26" s="86"/>
      <c r="I26" s="110"/>
    </row>
    <row r="27" spans="1:9" s="72" customFormat="1" ht="18" customHeight="1" x14ac:dyDescent="0.35">
      <c r="A27" s="309" t="s">
        <v>91</v>
      </c>
      <c r="B27" s="47">
        <v>-10</v>
      </c>
      <c r="C27" s="215">
        <v>-10</v>
      </c>
      <c r="D27" s="91">
        <v>0</v>
      </c>
      <c r="E27" s="902">
        <v>0</v>
      </c>
      <c r="F27" s="86"/>
      <c r="G27" s="110"/>
      <c r="H27" s="110"/>
    </row>
    <row r="28" spans="1:9" s="72" customFormat="1" ht="18" customHeight="1" x14ac:dyDescent="0.35">
      <c r="A28" s="64" t="s">
        <v>56</v>
      </c>
      <c r="B28" s="574">
        <v>26</v>
      </c>
      <c r="C28" s="216">
        <v>17</v>
      </c>
      <c r="D28" s="900">
        <v>9</v>
      </c>
      <c r="E28" s="901">
        <v>0.52941176470588236</v>
      </c>
      <c r="F28" s="86"/>
      <c r="G28" s="110"/>
      <c r="H28" s="110"/>
    </row>
    <row r="29" spans="1:9" s="72" customFormat="1" ht="9" customHeight="1" x14ac:dyDescent="0.35">
      <c r="A29" s="559"/>
      <c r="B29" s="49"/>
      <c r="C29" s="225"/>
      <c r="D29" s="88"/>
      <c r="E29" s="124"/>
      <c r="F29" s="86"/>
      <c r="H29" s="110"/>
    </row>
    <row r="30" spans="1:9" s="72" customFormat="1" ht="18" customHeight="1" x14ac:dyDescent="0.35">
      <c r="A30" s="559" t="s">
        <v>88</v>
      </c>
      <c r="B30" s="47">
        <v>56</v>
      </c>
      <c r="C30" s="215">
        <v>51</v>
      </c>
      <c r="D30" s="161">
        <v>5</v>
      </c>
      <c r="E30" s="169">
        <v>9.8039215686274508E-2</v>
      </c>
      <c r="F30" s="86"/>
      <c r="G30" s="646"/>
      <c r="H30" s="110"/>
      <c r="I30" s="110"/>
    </row>
    <row r="31" spans="1:9" s="72" customFormat="1" ht="18" customHeight="1" x14ac:dyDescent="0.35">
      <c r="A31" s="559"/>
      <c r="B31" s="47"/>
      <c r="C31" s="215"/>
      <c r="D31" s="161"/>
      <c r="E31" s="169"/>
      <c r="F31" s="86"/>
      <c r="G31" s="110"/>
      <c r="H31" s="110"/>
      <c r="I31" s="110"/>
    </row>
    <row r="32" spans="1:9" s="72" customFormat="1" ht="18" customHeight="1" x14ac:dyDescent="0.35">
      <c r="A32" s="559" t="s">
        <v>149</v>
      </c>
      <c r="B32" s="47">
        <v>2301</v>
      </c>
      <c r="C32" s="215">
        <v>2155</v>
      </c>
      <c r="D32" s="161">
        <v>146</v>
      </c>
      <c r="E32" s="169">
        <v>6.774941995359629E-2</v>
      </c>
      <c r="F32" s="86"/>
    </row>
    <row r="33" spans="1:9" s="72" customFormat="1" ht="18" customHeight="1" x14ac:dyDescent="0.35">
      <c r="A33" s="559" t="s">
        <v>150</v>
      </c>
      <c r="B33" s="47">
        <v>1275</v>
      </c>
      <c r="C33" s="215">
        <v>1226</v>
      </c>
      <c r="D33" s="161">
        <v>49</v>
      </c>
      <c r="E33" s="169">
        <v>3.9967373572593799E-2</v>
      </c>
      <c r="F33" s="86"/>
    </row>
    <row r="34" spans="1:9" s="72" customFormat="1" ht="18" customHeight="1" x14ac:dyDescent="0.35">
      <c r="A34" s="309" t="s">
        <v>151</v>
      </c>
      <c r="B34" s="47">
        <v>1113</v>
      </c>
      <c r="C34" s="215">
        <v>1154</v>
      </c>
      <c r="D34" s="161">
        <v>-41</v>
      </c>
      <c r="E34" s="169">
        <v>-3.5528596187175042E-2</v>
      </c>
      <c r="F34" s="86"/>
      <c r="G34" s="110"/>
      <c r="H34" s="110"/>
    </row>
    <row r="35" spans="1:9" s="72" customFormat="1" ht="18" customHeight="1" x14ac:dyDescent="0.35">
      <c r="A35" s="64" t="s">
        <v>152</v>
      </c>
      <c r="B35" s="574">
        <v>830</v>
      </c>
      <c r="C35" s="216">
        <v>724</v>
      </c>
      <c r="D35" s="575">
        <v>106</v>
      </c>
      <c r="E35" s="901">
        <v>0.14640883977900551</v>
      </c>
      <c r="F35" s="86"/>
      <c r="G35" s="110"/>
      <c r="H35" s="110"/>
    </row>
    <row r="36" spans="1:9" s="72" customFormat="1" ht="9" customHeight="1" x14ac:dyDescent="0.35">
      <c r="A36" s="581"/>
      <c r="B36" s="49"/>
      <c r="C36" s="225"/>
      <c r="D36" s="88"/>
      <c r="E36" s="124"/>
      <c r="F36" s="86"/>
      <c r="H36" s="110"/>
    </row>
    <row r="37" spans="1:9" s="72" customFormat="1" ht="19.5" customHeight="1" x14ac:dyDescent="0.35">
      <c r="A37" s="581" t="s">
        <v>135</v>
      </c>
      <c r="B37" s="47">
        <v>5519</v>
      </c>
      <c r="C37" s="215">
        <v>5259</v>
      </c>
      <c r="D37" s="161">
        <v>260</v>
      </c>
      <c r="E37" s="169">
        <v>4.9439056854915384E-2</v>
      </c>
      <c r="F37" s="150"/>
      <c r="I37" s="110"/>
    </row>
    <row r="38" spans="1:9" s="72" customFormat="1" ht="9" customHeight="1" x14ac:dyDescent="0.35">
      <c r="A38" s="581"/>
      <c r="B38" s="49"/>
      <c r="C38" s="225"/>
      <c r="D38" s="88"/>
      <c r="E38" s="124"/>
      <c r="F38" s="86"/>
      <c r="H38" s="110"/>
    </row>
    <row r="39" spans="1:9" s="72" customFormat="1" ht="18" customHeight="1" x14ac:dyDescent="0.35">
      <c r="A39" s="89" t="s">
        <v>181</v>
      </c>
      <c r="B39" s="580">
        <v>148</v>
      </c>
      <c r="C39" s="577">
        <v>145</v>
      </c>
      <c r="D39" s="578">
        <v>3</v>
      </c>
      <c r="E39" s="903">
        <v>2.0689655172413793E-2</v>
      </c>
      <c r="F39" s="86"/>
      <c r="G39" s="110"/>
      <c r="H39" s="110"/>
      <c r="I39" s="110"/>
    </row>
    <row r="40" spans="1:9" s="72" customFormat="1" ht="9" customHeight="1" x14ac:dyDescent="0.35">
      <c r="A40" s="621"/>
      <c r="B40" s="49"/>
      <c r="C40" s="225"/>
      <c r="D40" s="88"/>
      <c r="E40" s="124"/>
      <c r="F40" s="86"/>
      <c r="H40" s="110"/>
    </row>
    <row r="41" spans="1:9" s="72" customFormat="1" ht="18" customHeight="1" x14ac:dyDescent="0.35">
      <c r="A41" s="89" t="s">
        <v>182</v>
      </c>
      <c r="B41" s="580">
        <v>17001</v>
      </c>
      <c r="C41" s="577">
        <v>16072</v>
      </c>
      <c r="D41" s="578">
        <v>929</v>
      </c>
      <c r="E41" s="579">
        <v>5.7802389248382283E-2</v>
      </c>
      <c r="F41" s="86"/>
      <c r="I41" s="110"/>
    </row>
    <row r="42" spans="1:9" s="83" customFormat="1" ht="8.25" customHeight="1" x14ac:dyDescent="0.35">
      <c r="A42" s="89"/>
      <c r="B42" s="49"/>
      <c r="C42" s="225"/>
      <c r="D42" s="88"/>
      <c r="E42" s="124"/>
      <c r="F42" s="52"/>
      <c r="G42" s="65"/>
    </row>
    <row r="43" spans="1:9" s="310" customFormat="1" ht="18.75" customHeight="1" x14ac:dyDescent="0.35">
      <c r="A43" s="89" t="s">
        <v>153</v>
      </c>
      <c r="B43" s="611">
        <v>21.9</v>
      </c>
      <c r="C43" s="760">
        <v>17.5</v>
      </c>
      <c r="D43" s="615">
        <v>4.3999999999999986</v>
      </c>
      <c r="E43" s="923">
        <v>0.25142857142857133</v>
      </c>
      <c r="F43" s="581"/>
      <c r="G43" s="65"/>
    </row>
    <row r="44" spans="1:9" s="310" customFormat="1" ht="18.75" customHeight="1" x14ac:dyDescent="0.35">
      <c r="A44" s="89" t="s">
        <v>154</v>
      </c>
      <c r="B44" s="611">
        <v>3.3</v>
      </c>
      <c r="C44" s="760">
        <v>2</v>
      </c>
      <c r="D44" s="615">
        <v>1.2999999999999998</v>
      </c>
      <c r="E44" s="923">
        <v>0.64999999999999991</v>
      </c>
      <c r="F44" s="581"/>
      <c r="G44" s="65"/>
    </row>
    <row r="45" spans="1:9" s="310" customFormat="1" ht="18.75" customHeight="1" x14ac:dyDescent="0.35">
      <c r="A45" s="89" t="s">
        <v>155</v>
      </c>
      <c r="B45" s="612">
        <v>139.6</v>
      </c>
      <c r="C45" s="761">
        <v>133.30000000000001</v>
      </c>
      <c r="D45" s="613">
        <v>6.2999999999999829</v>
      </c>
      <c r="E45" s="616">
        <v>4.7261815453863334E-2</v>
      </c>
      <c r="F45" s="581"/>
      <c r="G45" s="65"/>
    </row>
    <row r="46" spans="1:9" s="83" customFormat="1" ht="8.25" customHeight="1" x14ac:dyDescent="0.35">
      <c r="A46" s="52"/>
      <c r="B46" s="88"/>
      <c r="C46" s="225"/>
      <c r="D46" s="88"/>
      <c r="E46" s="88"/>
      <c r="F46" s="52"/>
    </row>
    <row r="47" spans="1:9" s="83" customFormat="1" ht="17" x14ac:dyDescent="0.35">
      <c r="A47" s="985" t="s">
        <v>36</v>
      </c>
      <c r="B47" s="985"/>
      <c r="C47" s="985"/>
      <c r="D47" s="985"/>
      <c r="E47" s="985"/>
      <c r="F47" s="350"/>
      <c r="G47" s="310"/>
      <c r="H47" s="310"/>
    </row>
    <row r="48" spans="1:9" s="303" customFormat="1" ht="15" customHeight="1" x14ac:dyDescent="0.35">
      <c r="A48" s="951" t="s">
        <v>185</v>
      </c>
      <c r="B48" s="951"/>
      <c r="C48" s="951"/>
      <c r="D48" s="951"/>
      <c r="E48" s="951"/>
      <c r="F48" s="711"/>
      <c r="G48" s="711"/>
      <c r="H48" s="622"/>
    </row>
    <row r="49" spans="1:18" s="303" customFormat="1" ht="57.75" customHeight="1" x14ac:dyDescent="0.35">
      <c r="A49" s="951"/>
      <c r="B49" s="951"/>
      <c r="C49" s="951"/>
      <c r="D49" s="951"/>
      <c r="E49" s="951"/>
      <c r="F49" s="711"/>
      <c r="G49" s="711"/>
      <c r="H49" s="622"/>
      <c r="J49" s="86"/>
    </row>
    <row r="50" spans="1:18" s="309" customFormat="1" ht="32.25" customHeight="1" x14ac:dyDescent="0.35">
      <c r="A50" s="951" t="s">
        <v>160</v>
      </c>
      <c r="B50" s="951"/>
      <c r="C50" s="951"/>
      <c r="D50" s="951"/>
      <c r="E50" s="951"/>
      <c r="F50" s="711"/>
      <c r="G50" s="711"/>
      <c r="H50" s="620"/>
      <c r="I50" s="759"/>
      <c r="J50" s="981"/>
      <c r="K50" s="981"/>
      <c r="L50" s="981"/>
      <c r="M50" s="981"/>
      <c r="N50" s="981"/>
      <c r="O50" s="981"/>
      <c r="P50" s="981"/>
      <c r="Q50" s="981"/>
      <c r="R50" s="981"/>
    </row>
    <row r="51" spans="1:18" s="309" customFormat="1" ht="48" customHeight="1" x14ac:dyDescent="0.35">
      <c r="A51" s="951" t="s">
        <v>134</v>
      </c>
      <c r="B51" s="951"/>
      <c r="C51" s="951"/>
      <c r="D51" s="951"/>
      <c r="E51" s="951"/>
      <c r="F51" s="711"/>
      <c r="G51" s="711"/>
      <c r="H51" s="620"/>
      <c r="J51" s="981"/>
      <c r="K51" s="981"/>
      <c r="L51" s="981"/>
      <c r="M51" s="981"/>
      <c r="N51" s="981"/>
      <c r="O51" s="981"/>
      <c r="P51" s="981"/>
      <c r="Q51" s="981"/>
      <c r="R51" s="981"/>
    </row>
    <row r="52" spans="1:18" s="309" customFormat="1" ht="30.75" customHeight="1" x14ac:dyDescent="0.35">
      <c r="A52" s="711"/>
      <c r="B52" s="711"/>
      <c r="C52" s="711"/>
      <c r="D52" s="711"/>
      <c r="E52" s="711"/>
      <c r="F52" s="711"/>
      <c r="G52" s="711"/>
      <c r="H52" s="711"/>
      <c r="I52" s="759"/>
      <c r="J52" s="981"/>
      <c r="K52" s="981"/>
      <c r="L52" s="981"/>
      <c r="M52" s="981"/>
      <c r="N52" s="981"/>
      <c r="O52" s="981"/>
      <c r="P52" s="981"/>
      <c r="Q52" s="981"/>
      <c r="R52" s="981"/>
    </row>
    <row r="53" spans="1:18" ht="18" customHeight="1" x14ac:dyDescent="0.35">
      <c r="A53" s="951"/>
      <c r="B53" s="951"/>
      <c r="C53" s="951"/>
      <c r="D53" s="951"/>
      <c r="E53" s="951"/>
      <c r="F53" s="951"/>
      <c r="G53" s="951"/>
      <c r="H53" s="620"/>
      <c r="K53" s="780"/>
      <c r="L53" s="780"/>
      <c r="M53" s="780"/>
      <c r="N53" s="780"/>
      <c r="O53" s="780"/>
      <c r="P53" s="780"/>
      <c r="Q53" s="780"/>
      <c r="R53" s="780"/>
    </row>
    <row r="54" spans="1:18" s="52" customFormat="1" ht="15" customHeight="1" x14ac:dyDescent="0.35">
      <c r="A54" s="620"/>
      <c r="B54" s="620"/>
      <c r="C54" s="620"/>
      <c r="D54" s="620"/>
      <c r="E54" s="620"/>
      <c r="F54" s="620"/>
      <c r="G54" s="620"/>
      <c r="H54" s="165"/>
      <c r="J54" s="981"/>
      <c r="K54" s="981"/>
      <c r="L54" s="981"/>
      <c r="M54" s="981"/>
      <c r="N54" s="981"/>
      <c r="O54" s="981"/>
      <c r="P54" s="981"/>
      <c r="Q54" s="981"/>
      <c r="R54" s="981"/>
    </row>
    <row r="55" spans="1:18" s="52" customFormat="1" ht="15" customHeight="1" x14ac:dyDescent="0.35">
      <c r="A55" s="982"/>
      <c r="B55" s="982"/>
      <c r="C55" s="982"/>
      <c r="D55" s="982"/>
      <c r="E55" s="982"/>
      <c r="F55" s="982"/>
      <c r="G55" s="86"/>
      <c r="H55" s="86"/>
      <c r="J55" s="981"/>
      <c r="K55" s="981"/>
      <c r="L55" s="981"/>
      <c r="M55" s="981"/>
      <c r="N55" s="981"/>
      <c r="O55" s="981"/>
      <c r="P55" s="981"/>
      <c r="Q55" s="981"/>
      <c r="R55" s="981"/>
    </row>
    <row r="56" spans="1:18" s="52" customFormat="1" ht="15" customHeight="1" x14ac:dyDescent="0.35">
      <c r="A56" s="983"/>
      <c r="B56" s="983"/>
      <c r="C56" s="983"/>
      <c r="D56" s="983"/>
      <c r="E56" s="983"/>
      <c r="F56" s="983"/>
      <c r="G56" s="86"/>
      <c r="H56" s="86"/>
      <c r="J56" s="981"/>
      <c r="K56" s="981"/>
      <c r="L56" s="981"/>
      <c r="M56" s="981"/>
      <c r="N56" s="981"/>
      <c r="O56" s="981"/>
      <c r="P56" s="981"/>
      <c r="Q56" s="981"/>
      <c r="R56" s="981"/>
    </row>
    <row r="57" spans="1:18" s="52" customFormat="1" ht="15" customHeight="1" x14ac:dyDescent="0.35">
      <c r="A57" s="983"/>
      <c r="B57" s="983"/>
      <c r="C57" s="983"/>
      <c r="D57" s="983"/>
      <c r="E57" s="983"/>
      <c r="F57" s="983"/>
      <c r="G57" s="86"/>
      <c r="H57" s="86"/>
      <c r="I57" s="86"/>
      <c r="J57" s="981"/>
      <c r="K57" s="981"/>
      <c r="L57" s="981"/>
      <c r="M57" s="981"/>
      <c r="N57" s="981"/>
      <c r="O57" s="981"/>
      <c r="P57" s="981"/>
      <c r="Q57" s="981"/>
      <c r="R57" s="981"/>
    </row>
    <row r="58" spans="1:18" s="52" customFormat="1" ht="13.5" customHeight="1" x14ac:dyDescent="0.35">
      <c r="A58" s="983"/>
      <c r="B58" s="983"/>
      <c r="C58" s="983"/>
      <c r="D58" s="983"/>
      <c r="E58" s="983"/>
      <c r="F58" s="983"/>
      <c r="G58" s="86"/>
      <c r="H58" s="86"/>
      <c r="I58" s="86"/>
      <c r="J58" s="86"/>
      <c r="K58" s="86"/>
      <c r="L58" s="86"/>
      <c r="M58" s="86"/>
    </row>
    <row r="59" spans="1:18" s="52" customFormat="1" ht="18" customHeight="1" x14ac:dyDescent="0.35">
      <c r="A59" s="958"/>
      <c r="B59" s="982"/>
      <c r="C59" s="982"/>
      <c r="D59" s="982"/>
      <c r="E59" s="982"/>
      <c r="F59" s="982"/>
      <c r="G59" s="86"/>
    </row>
    <row r="60" spans="1:18" s="83" customFormat="1" ht="15.5" x14ac:dyDescent="0.35">
      <c r="A60" s="982"/>
      <c r="B60" s="982"/>
      <c r="C60" s="982"/>
      <c r="D60" s="982"/>
      <c r="E60" s="982"/>
      <c r="F60" s="982"/>
      <c r="G60" s="52"/>
      <c r="K60" s="83" t="s">
        <v>1</v>
      </c>
    </row>
    <row r="61" spans="1:18" s="83" customFormat="1" ht="15.75" customHeight="1" x14ac:dyDescent="0.35">
      <c r="A61" s="95"/>
      <c r="B61" s="95"/>
      <c r="C61" s="95"/>
      <c r="D61" s="95"/>
      <c r="E61" s="95"/>
      <c r="F61" s="139"/>
    </row>
    <row r="62" spans="1:18" s="83" customFormat="1" ht="18" customHeight="1" x14ac:dyDescent="0.35">
      <c r="A62" s="95"/>
      <c r="B62" s="95"/>
      <c r="C62" s="95"/>
      <c r="D62" s="95"/>
      <c r="E62" s="95"/>
      <c r="F62" s="139"/>
    </row>
    <row r="63" spans="1:18" s="83" customFormat="1" ht="18" customHeight="1" x14ac:dyDescent="0.35">
      <c r="A63" s="95"/>
      <c r="B63" s="95"/>
      <c r="C63" s="95"/>
      <c r="D63" s="95"/>
      <c r="E63" s="95"/>
      <c r="F63" s="139"/>
    </row>
    <row r="64" spans="1:18" s="83" customFormat="1" ht="18" customHeight="1" x14ac:dyDescent="0.35">
      <c r="F64" s="64"/>
    </row>
    <row r="65" spans="1:8" s="83" customFormat="1" ht="18" customHeight="1" x14ac:dyDescent="0.35">
      <c r="F65" s="64"/>
    </row>
    <row r="66" spans="1:8" ht="18" customHeight="1" x14ac:dyDescent="0.35">
      <c r="A66" s="83"/>
      <c r="B66" s="83"/>
      <c r="C66" s="83"/>
      <c r="D66" s="83"/>
      <c r="E66" s="83"/>
      <c r="G66" s="83"/>
    </row>
    <row r="67" spans="1:8" s="202" customFormat="1" ht="15.5" x14ac:dyDescent="0.35">
      <c r="A67" s="51"/>
      <c r="B67" s="51"/>
      <c r="C67" s="51"/>
      <c r="D67" s="51"/>
      <c r="E67" s="51"/>
      <c r="F67" s="64"/>
      <c r="G67" s="51"/>
    </row>
    <row r="68" spans="1:8" s="202" customFormat="1" ht="30.75" customHeight="1" x14ac:dyDescent="0.35">
      <c r="A68" s="217"/>
      <c r="B68" s="217"/>
      <c r="C68" s="217"/>
      <c r="D68" s="217"/>
      <c r="E68" s="217"/>
      <c r="F68" s="217"/>
      <c r="G68" s="189"/>
    </row>
    <row r="69" spans="1:8" s="202" customFormat="1" ht="18" customHeight="1" x14ac:dyDescent="0.35">
      <c r="A69" s="951"/>
      <c r="B69" s="951"/>
      <c r="C69" s="951"/>
      <c r="D69" s="951"/>
      <c r="E69" s="951"/>
      <c r="F69" s="951"/>
      <c r="G69" s="189"/>
    </row>
    <row r="70" spans="1:8" s="202" customFormat="1" ht="18" customHeight="1" x14ac:dyDescent="0.35">
      <c r="A70" s="951"/>
      <c r="B70" s="951"/>
      <c r="C70" s="951"/>
      <c r="D70" s="951"/>
      <c r="E70" s="951"/>
      <c r="F70" s="951"/>
    </row>
    <row r="71" spans="1:8" s="202" customFormat="1" ht="18" customHeight="1" x14ac:dyDescent="0.35">
      <c r="A71" s="951"/>
      <c r="B71" s="951"/>
      <c r="C71" s="951"/>
      <c r="D71" s="951"/>
      <c r="E71" s="951"/>
      <c r="F71" s="951"/>
    </row>
    <row r="72" spans="1:8" s="83" customFormat="1" ht="29" customHeight="1" x14ac:dyDescent="0.35">
      <c r="A72" s="951"/>
      <c r="B72" s="951"/>
      <c r="C72" s="951"/>
      <c r="D72" s="951"/>
      <c r="E72" s="951"/>
      <c r="F72" s="951"/>
      <c r="G72" s="202"/>
      <c r="H72" s="781"/>
    </row>
    <row r="73" spans="1:8" s="83" customFormat="1" ht="21" customHeight="1" x14ac:dyDescent="0.35">
      <c r="A73" s="781"/>
      <c r="B73" s="781"/>
      <c r="C73" s="781"/>
      <c r="D73" s="781"/>
      <c r="E73" s="781"/>
      <c r="F73" s="781"/>
      <c r="G73" s="781"/>
      <c r="H73" s="781"/>
    </row>
    <row r="74" spans="1:8" s="83" customFormat="1" ht="18" customHeight="1" x14ac:dyDescent="0.35">
      <c r="A74" s="781"/>
      <c r="B74" s="781"/>
      <c r="C74" s="781"/>
      <c r="D74" s="781"/>
      <c r="E74" s="781"/>
      <c r="F74" s="781"/>
      <c r="G74" s="781"/>
      <c r="H74" s="781"/>
    </row>
    <row r="75" spans="1:8" ht="18" customHeight="1" x14ac:dyDescent="0.35">
      <c r="A75" s="781"/>
      <c r="B75" s="781"/>
      <c r="C75" s="781"/>
      <c r="D75" s="781"/>
      <c r="E75" s="781"/>
      <c r="F75" s="781"/>
      <c r="G75" s="781"/>
      <c r="H75" s="194"/>
    </row>
    <row r="76" spans="1:8" ht="18" customHeight="1" x14ac:dyDescent="0.35">
      <c r="A76" s="194"/>
      <c r="B76" s="194"/>
      <c r="C76" s="194"/>
      <c r="D76" s="194"/>
      <c r="E76" s="194"/>
      <c r="F76" s="194"/>
      <c r="G76" s="194"/>
    </row>
    <row r="97" ht="30" customHeight="1" x14ac:dyDescent="0.35"/>
  </sheetData>
  <mergeCells count="14">
    <mergeCell ref="A1:F1"/>
    <mergeCell ref="A2:F2"/>
    <mergeCell ref="B5:E5"/>
    <mergeCell ref="A47:E47"/>
    <mergeCell ref="A48:E49"/>
    <mergeCell ref="J50:R52"/>
    <mergeCell ref="A50:E50"/>
    <mergeCell ref="A51:E51"/>
    <mergeCell ref="A69:F72"/>
    <mergeCell ref="A53:G53"/>
    <mergeCell ref="J54:R57"/>
    <mergeCell ref="A55:F55"/>
    <mergeCell ref="A59:F60"/>
    <mergeCell ref="A56:F58"/>
  </mergeCells>
  <phoneticPr fontId="0" type="noConversion"/>
  <printOptions horizontalCentered="1"/>
  <pageMargins left="0.70866141732283472" right="0.51181102362204722" top="0.51181102362204722" bottom="0.51181102362204722" header="0.51181102362204722" footer="0.51181102362204722"/>
  <pageSetup scale="75" orientation="portrait" r:id="rId1"/>
  <headerFooter scaleWithDoc="0">
    <oddHeader xml:space="preserve">&amp;C </oddHeader>
    <oddFooter>&amp;L&amp;9Supplemental Investor Information (Unaudited)
First Quarter, 2022&amp;R&amp;9TELUS Corporation
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14999847407452621"/>
    <pageSetUpPr fitToPage="1"/>
  </sheetPr>
  <dimension ref="A1:AC72"/>
  <sheetViews>
    <sheetView showGridLines="0" defaultGridColor="0" colorId="8" zoomScaleNormal="100" zoomScaleSheetLayoutView="100" zoomScalePageLayoutView="70" workbookViewId="0">
      <selection sqref="A1:I1"/>
    </sheetView>
  </sheetViews>
  <sheetFormatPr defaultColWidth="8.90625" defaultRowHeight="18" customHeight="1" x14ac:dyDescent="0.35"/>
  <cols>
    <col min="1" max="1" width="56.6328125" style="51" bestFit="1" customWidth="1"/>
    <col min="2" max="6" width="14" style="51" customWidth="1"/>
    <col min="7" max="7" width="4.36328125" style="51" customWidth="1"/>
    <col min="8" max="8" width="14" style="83" customWidth="1"/>
    <col min="9" max="9" width="14" style="51" customWidth="1"/>
    <col min="10" max="10" width="8.6328125" style="72" customWidth="1"/>
    <col min="11" max="11" width="14.08984375" style="72" bestFit="1" customWidth="1"/>
    <col min="12" max="12" width="11.54296875" style="86" customWidth="1"/>
    <col min="13" max="13" width="11.54296875" style="72" customWidth="1"/>
    <col min="14" max="14" width="9.08984375" style="72" customWidth="1"/>
    <col min="15" max="15" width="13.6328125" style="72" customWidth="1"/>
    <col min="16" max="16" width="9.6328125" style="51" bestFit="1" customWidth="1"/>
    <col min="17" max="16384" width="8.90625" style="51"/>
  </cols>
  <sheetData>
    <row r="1" spans="1:16" ht="24" customHeight="1" x14ac:dyDescent="0.5">
      <c r="A1" s="952" t="s">
        <v>96</v>
      </c>
      <c r="B1" s="952"/>
      <c r="C1" s="952"/>
      <c r="D1" s="952"/>
      <c r="E1" s="952"/>
      <c r="F1" s="952"/>
      <c r="G1" s="952"/>
      <c r="H1" s="952"/>
      <c r="I1" s="952"/>
    </row>
    <row r="2" spans="1:16" s="112" customFormat="1" ht="24" customHeight="1" x14ac:dyDescent="0.4">
      <c r="A2" s="953" t="s">
        <v>44</v>
      </c>
      <c r="B2" s="953"/>
      <c r="C2" s="953"/>
      <c r="D2" s="953"/>
      <c r="E2" s="953"/>
      <c r="F2" s="953"/>
      <c r="G2" s="953"/>
      <c r="H2" s="953"/>
      <c r="I2" s="953"/>
      <c r="J2" s="72"/>
      <c r="K2" s="72"/>
      <c r="L2" s="86"/>
      <c r="M2" s="72"/>
      <c r="N2" s="72"/>
      <c r="O2" s="72"/>
    </row>
    <row r="3" spans="1:16" s="112" customFormat="1" ht="18" customHeight="1" x14ac:dyDescent="0.4">
      <c r="A3" s="101"/>
      <c r="B3" s="101"/>
      <c r="C3" s="101"/>
      <c r="D3" s="101"/>
      <c r="E3" s="101"/>
      <c r="F3" s="113"/>
      <c r="H3" s="100"/>
      <c r="I3" s="70" t="s">
        <v>1</v>
      </c>
      <c r="J3" s="72"/>
      <c r="K3" s="72"/>
      <c r="L3" s="86"/>
      <c r="M3" s="72"/>
      <c r="N3" s="72"/>
      <c r="O3" s="72"/>
    </row>
    <row r="4" spans="1:16" ht="18" customHeight="1" x14ac:dyDescent="0.35">
      <c r="C4" s="119"/>
      <c r="E4" s="114"/>
      <c r="F4" s="114"/>
    </row>
    <row r="5" spans="1:16" ht="18" customHeight="1" x14ac:dyDescent="0.35">
      <c r="A5" s="72"/>
      <c r="B5" s="987" t="s">
        <v>18</v>
      </c>
      <c r="C5" s="988"/>
      <c r="D5" s="988"/>
      <c r="E5" s="988"/>
      <c r="F5" s="989"/>
      <c r="G5" s="688"/>
      <c r="H5" s="677" t="s">
        <v>127</v>
      </c>
      <c r="I5" s="676" t="s">
        <v>19</v>
      </c>
      <c r="J5" s="679"/>
    </row>
    <row r="6" spans="1:16" ht="15.5" x14ac:dyDescent="0.35">
      <c r="A6" s="73"/>
      <c r="B6" s="60" t="s">
        <v>128</v>
      </c>
      <c r="C6" s="59" t="s">
        <v>72</v>
      </c>
      <c r="D6" s="59" t="s">
        <v>73</v>
      </c>
      <c r="E6" s="59" t="s">
        <v>74</v>
      </c>
      <c r="F6" s="59" t="s">
        <v>75</v>
      </c>
      <c r="G6" s="689"/>
      <c r="H6" s="59">
        <v>2022</v>
      </c>
      <c r="I6" s="102">
        <v>2021</v>
      </c>
      <c r="J6" s="679"/>
    </row>
    <row r="7" spans="1:16" s="195" customFormat="1" ht="18.5" x14ac:dyDescent="0.35">
      <c r="A7" s="198" t="s">
        <v>163</v>
      </c>
      <c r="B7" s="695"/>
      <c r="C7" s="614"/>
      <c r="D7" s="684"/>
      <c r="E7" s="684"/>
      <c r="F7" s="684"/>
      <c r="G7" s="689"/>
      <c r="H7" s="685" t="s">
        <v>1</v>
      </c>
      <c r="I7" s="614"/>
      <c r="J7" s="679"/>
      <c r="K7" s="72"/>
      <c r="L7" s="86"/>
      <c r="M7" s="72"/>
      <c r="N7" s="72"/>
      <c r="O7" s="72"/>
    </row>
    <row r="8" spans="1:16" s="64" customFormat="1" ht="15.5" x14ac:dyDescent="0.35">
      <c r="A8" s="621" t="s">
        <v>177</v>
      </c>
      <c r="B8" s="352"/>
      <c r="C8" s="88"/>
      <c r="D8" s="88"/>
      <c r="E8" s="88"/>
      <c r="F8" s="88"/>
      <c r="G8" s="352"/>
      <c r="H8" s="124" t="s">
        <v>1</v>
      </c>
      <c r="I8" s="49"/>
      <c r="J8" s="680"/>
      <c r="K8" s="72"/>
      <c r="L8" s="86"/>
      <c r="M8" s="72"/>
      <c r="N8" s="72"/>
      <c r="O8" s="72"/>
    </row>
    <row r="9" spans="1:16" s="64" customFormat="1" ht="15.5" x14ac:dyDescent="0.35">
      <c r="A9" s="621" t="s">
        <v>54</v>
      </c>
      <c r="B9" s="842">
        <v>272</v>
      </c>
      <c r="C9" s="215">
        <v>398</v>
      </c>
      <c r="D9" s="215">
        <v>380</v>
      </c>
      <c r="E9" s="215">
        <v>305</v>
      </c>
      <c r="F9" s="215">
        <v>270</v>
      </c>
      <c r="G9" s="334"/>
      <c r="H9" s="224">
        <v>272</v>
      </c>
      <c r="I9" s="678">
        <v>1353</v>
      </c>
      <c r="J9" s="681"/>
      <c r="K9" s="377"/>
      <c r="L9" s="72"/>
      <c r="M9" s="72"/>
      <c r="N9" s="72"/>
      <c r="O9" s="72"/>
    </row>
    <row r="10" spans="1:16" s="64" customFormat="1" ht="15.5" x14ac:dyDescent="0.35">
      <c r="A10" s="621" t="s">
        <v>55</v>
      </c>
      <c r="B10" s="842">
        <v>46</v>
      </c>
      <c r="C10" s="215">
        <v>112</v>
      </c>
      <c r="D10" s="215">
        <v>135</v>
      </c>
      <c r="E10" s="215">
        <v>89</v>
      </c>
      <c r="F10" s="215">
        <v>31</v>
      </c>
      <c r="G10" s="334"/>
      <c r="H10" s="224">
        <v>46</v>
      </c>
      <c r="I10" s="678">
        <v>367</v>
      </c>
      <c r="J10" s="680"/>
      <c r="K10" s="377"/>
      <c r="L10" s="72"/>
      <c r="M10" s="72"/>
      <c r="N10" s="72"/>
      <c r="O10" s="72"/>
    </row>
    <row r="11" spans="1:16" s="64" customFormat="1" ht="15.5" x14ac:dyDescent="0.35">
      <c r="A11" s="621"/>
      <c r="B11" s="842"/>
      <c r="C11" s="214"/>
      <c r="D11" s="215"/>
      <c r="E11" s="215"/>
      <c r="F11" s="215"/>
      <c r="G11" s="334"/>
      <c r="H11" s="224"/>
      <c r="I11" s="678"/>
      <c r="J11" s="680"/>
      <c r="K11" s="72"/>
      <c r="L11" s="72"/>
      <c r="M11" s="72"/>
      <c r="N11" s="72"/>
      <c r="O11" s="72"/>
    </row>
    <row r="12" spans="1:16" s="83" customFormat="1" ht="18.5" x14ac:dyDescent="0.35">
      <c r="A12" s="621" t="s">
        <v>178</v>
      </c>
      <c r="B12" s="842">
        <v>9336</v>
      </c>
      <c r="C12" s="214">
        <v>9290</v>
      </c>
      <c r="D12" s="215">
        <v>9178</v>
      </c>
      <c r="E12" s="215">
        <v>9043</v>
      </c>
      <c r="F12" s="215">
        <v>8954</v>
      </c>
      <c r="G12" s="334"/>
      <c r="H12" s="224">
        <v>9336</v>
      </c>
      <c r="I12" s="678">
        <v>9290</v>
      </c>
      <c r="J12" s="681"/>
      <c r="K12" s="110"/>
      <c r="L12" s="72"/>
      <c r="M12" s="86"/>
      <c r="N12" s="86"/>
      <c r="O12" s="86"/>
      <c r="P12" s="52"/>
    </row>
    <row r="13" spans="1:16" s="64" customFormat="1" ht="15.5" x14ac:dyDescent="0.35">
      <c r="A13" s="621"/>
      <c r="B13" s="842"/>
      <c r="C13" s="214"/>
      <c r="D13" s="215"/>
      <c r="E13" s="215"/>
      <c r="F13" s="215"/>
      <c r="G13" s="334"/>
      <c r="H13" s="224"/>
      <c r="I13" s="678"/>
      <c r="J13" s="680"/>
      <c r="K13" s="759"/>
      <c r="L13" s="86"/>
      <c r="M13" s="72"/>
      <c r="N13" s="72"/>
      <c r="O13" s="72"/>
    </row>
    <row r="14" spans="1:16" s="83" customFormat="1" ht="18.5" x14ac:dyDescent="0.35">
      <c r="A14" s="621" t="s">
        <v>147</v>
      </c>
      <c r="B14" s="843">
        <v>56.45</v>
      </c>
      <c r="C14" s="244">
        <v>57.45</v>
      </c>
      <c r="D14" s="244">
        <v>58.13</v>
      </c>
      <c r="E14" s="244">
        <v>56.56</v>
      </c>
      <c r="F14" s="244">
        <v>56.1</v>
      </c>
      <c r="G14" s="690"/>
      <c r="H14" s="244">
        <v>56.45</v>
      </c>
      <c r="I14" s="669">
        <v>57.07</v>
      </c>
      <c r="J14" s="680"/>
      <c r="K14" s="377"/>
      <c r="L14" s="204"/>
      <c r="M14" s="204"/>
      <c r="N14" s="204"/>
      <c r="O14" s="204"/>
      <c r="P14" s="205"/>
    </row>
    <row r="15" spans="1:16" s="155" customFormat="1" ht="18.5" x14ac:dyDescent="0.35">
      <c r="A15" s="155" t="s">
        <v>78</v>
      </c>
      <c r="B15" s="815">
        <v>6.2388591800356758E-3</v>
      </c>
      <c r="C15" s="785">
        <v>1.0021097046413506E-2</v>
      </c>
      <c r="D15" s="785" t="s">
        <v>108</v>
      </c>
      <c r="E15" s="785">
        <v>2.1261516654855518E-3</v>
      </c>
      <c r="F15" s="785">
        <v>-3.6661801322228869E-2</v>
      </c>
      <c r="G15" s="213"/>
      <c r="H15" s="308">
        <v>6.2388591800356758E-3</v>
      </c>
      <c r="I15" s="213">
        <v>-5.9223131858560582E-3</v>
      </c>
      <c r="J15" s="682"/>
      <c r="K15" s="377"/>
      <c r="L15" s="154"/>
      <c r="M15" s="154"/>
      <c r="N15" s="154"/>
      <c r="O15" s="154"/>
    </row>
    <row r="16" spans="1:16" s="211" customFormat="1" ht="15.5" x14ac:dyDescent="0.35">
      <c r="A16" s="621"/>
      <c r="B16" s="844"/>
      <c r="C16" s="339"/>
      <c r="D16" s="225"/>
      <c r="E16" s="225"/>
      <c r="F16" s="225"/>
      <c r="G16" s="352"/>
      <c r="H16" s="223"/>
      <c r="I16" s="339"/>
      <c r="J16" s="680"/>
      <c r="K16" s="86"/>
      <c r="L16" s="86"/>
      <c r="M16" s="86"/>
      <c r="N16" s="86"/>
      <c r="O16" s="86"/>
      <c r="P16" s="52"/>
    </row>
    <row r="17" spans="1:29" s="83" customFormat="1" ht="18.5" x14ac:dyDescent="0.35">
      <c r="A17" s="621" t="s">
        <v>148</v>
      </c>
      <c r="B17" s="845">
        <v>8.0999999999999996E-3</v>
      </c>
      <c r="C17" s="245">
        <v>1.04E-2</v>
      </c>
      <c r="D17" s="245">
        <v>8.9999999999999993E-3</v>
      </c>
      <c r="E17" s="245">
        <v>8.0999999999999996E-3</v>
      </c>
      <c r="F17" s="245">
        <v>8.8999999999999999E-3</v>
      </c>
      <c r="G17" s="352"/>
      <c r="H17" s="245">
        <v>8.0999999999999996E-3</v>
      </c>
      <c r="I17" s="786">
        <v>9.1000000000000004E-3</v>
      </c>
      <c r="J17" s="680"/>
      <c r="K17" s="377"/>
      <c r="L17" s="206"/>
      <c r="M17" s="206"/>
      <c r="N17" s="206"/>
      <c r="O17" s="206"/>
      <c r="P17" s="52"/>
    </row>
    <row r="18" spans="1:29" s="196" customFormat="1" ht="15.5" x14ac:dyDescent="0.35">
      <c r="A18" s="89"/>
      <c r="B18" s="845"/>
      <c r="C18" s="246"/>
      <c r="D18" s="245"/>
      <c r="E18" s="245"/>
      <c r="F18" s="245"/>
      <c r="G18" s="352"/>
      <c r="H18" s="224"/>
      <c r="I18" s="678"/>
      <c r="J18" s="680"/>
      <c r="K18" s="86"/>
      <c r="L18" s="86"/>
      <c r="M18" s="86"/>
      <c r="N18" s="86"/>
      <c r="O18" s="86"/>
      <c r="P18" s="52"/>
    </row>
    <row r="19" spans="1:29" s="195" customFormat="1" ht="18.5" x14ac:dyDescent="0.35">
      <c r="A19" s="351" t="s">
        <v>183</v>
      </c>
      <c r="B19" s="844"/>
      <c r="C19" s="339"/>
      <c r="D19" s="225"/>
      <c r="E19" s="225"/>
      <c r="F19" s="225"/>
      <c r="G19" s="352"/>
      <c r="H19" s="223" t="s">
        <v>1</v>
      </c>
      <c r="I19" s="339"/>
      <c r="J19" s="680"/>
      <c r="K19" s="72"/>
      <c r="L19" s="86"/>
      <c r="M19" s="72"/>
      <c r="N19" s="72"/>
      <c r="O19" s="72"/>
    </row>
    <row r="20" spans="1:29" s="64" customFormat="1" ht="15.5" x14ac:dyDescent="0.35">
      <c r="A20" s="621" t="s">
        <v>162</v>
      </c>
      <c r="B20" s="842">
        <v>46</v>
      </c>
      <c r="C20" s="214">
        <v>81</v>
      </c>
      <c r="D20" s="215">
        <v>110</v>
      </c>
      <c r="E20" s="215">
        <v>84</v>
      </c>
      <c r="F20" s="215">
        <v>63</v>
      </c>
      <c r="G20" s="334"/>
      <c r="H20" s="224">
        <v>46</v>
      </c>
      <c r="I20" s="678">
        <v>338</v>
      </c>
      <c r="J20" s="680"/>
      <c r="K20" s="377"/>
      <c r="L20" s="86"/>
      <c r="M20" s="72"/>
      <c r="N20" s="72"/>
      <c r="O20" s="72"/>
    </row>
    <row r="21" spans="1:29" s="64" customFormat="1" ht="15.5" x14ac:dyDescent="0.35">
      <c r="A21" s="621"/>
      <c r="B21" s="842"/>
      <c r="C21" s="214"/>
      <c r="D21" s="215"/>
      <c r="E21" s="215"/>
      <c r="F21" s="215"/>
      <c r="G21" s="334"/>
      <c r="H21" s="224"/>
      <c r="I21" s="678"/>
      <c r="J21" s="680"/>
      <c r="K21" s="72"/>
      <c r="L21" s="86"/>
      <c r="M21" s="72"/>
      <c r="N21" s="72"/>
      <c r="O21" s="72"/>
    </row>
    <row r="22" spans="1:29" s="196" customFormat="1" ht="18.5" x14ac:dyDescent="0.35">
      <c r="A22" s="621" t="s">
        <v>161</v>
      </c>
      <c r="B22" s="842">
        <v>2146</v>
      </c>
      <c r="C22" s="214">
        <v>2134</v>
      </c>
      <c r="D22" s="215">
        <v>2053</v>
      </c>
      <c r="E22" s="215">
        <v>1943</v>
      </c>
      <c r="F22" s="215">
        <v>1859</v>
      </c>
      <c r="G22" s="334"/>
      <c r="H22" s="224">
        <v>2146</v>
      </c>
      <c r="I22" s="678">
        <v>2134</v>
      </c>
      <c r="J22" s="681"/>
      <c r="K22" s="111"/>
      <c r="L22" s="111"/>
      <c r="M22" s="86"/>
      <c r="N22" s="86"/>
      <c r="O22" s="86"/>
      <c r="P22" s="52"/>
    </row>
    <row r="23" spans="1:29" s="203" customFormat="1" ht="15.5" x14ac:dyDescent="0.35">
      <c r="A23" s="89"/>
      <c r="B23" s="842"/>
      <c r="C23" s="214"/>
      <c r="D23" s="215"/>
      <c r="E23" s="215"/>
      <c r="F23" s="215"/>
      <c r="G23" s="334"/>
      <c r="H23" s="224"/>
      <c r="I23" s="678"/>
      <c r="J23" s="681"/>
      <c r="K23" s="111"/>
      <c r="L23" s="111"/>
      <c r="M23" s="86"/>
      <c r="N23" s="86"/>
      <c r="O23" s="86"/>
      <c r="P23" s="52"/>
    </row>
    <row r="24" spans="1:29" s="72" customFormat="1" ht="18" customHeight="1" x14ac:dyDescent="0.35">
      <c r="A24" s="351" t="s">
        <v>180</v>
      </c>
      <c r="B24" s="846"/>
      <c r="C24" s="215"/>
      <c r="D24" s="215"/>
      <c r="E24" s="215"/>
      <c r="F24" s="215"/>
      <c r="G24" s="691"/>
      <c r="H24" s="50"/>
      <c r="I24" s="214"/>
      <c r="J24" s="683"/>
      <c r="K24"/>
      <c r="L24"/>
      <c r="M24"/>
      <c r="N24" s="39"/>
    </row>
    <row r="25" spans="1:29" s="72" customFormat="1" ht="18" customHeight="1" x14ac:dyDescent="0.35">
      <c r="A25" s="309" t="s">
        <v>89</v>
      </c>
      <c r="B25" s="847">
        <v>30</v>
      </c>
      <c r="C25" s="228">
        <v>40</v>
      </c>
      <c r="D25" s="215">
        <v>46</v>
      </c>
      <c r="E25" s="215">
        <v>30</v>
      </c>
      <c r="F25" s="226">
        <v>33</v>
      </c>
      <c r="G25" s="692"/>
      <c r="H25" s="226">
        <v>30</v>
      </c>
      <c r="I25" s="228">
        <v>149</v>
      </c>
      <c r="J25" s="683"/>
      <c r="K25" s="377"/>
      <c r="M25" s="297"/>
      <c r="N25" s="39"/>
    </row>
    <row r="26" spans="1:29" s="72" customFormat="1" ht="18" customHeight="1" x14ac:dyDescent="0.35">
      <c r="A26" s="621" t="s">
        <v>90</v>
      </c>
      <c r="B26" s="847">
        <v>10</v>
      </c>
      <c r="C26" s="228">
        <v>18</v>
      </c>
      <c r="D26" s="215">
        <v>10</v>
      </c>
      <c r="E26" s="215">
        <v>11</v>
      </c>
      <c r="F26" s="226">
        <v>11</v>
      </c>
      <c r="G26" s="692"/>
      <c r="H26" s="226">
        <v>10</v>
      </c>
      <c r="I26" s="228">
        <v>50</v>
      </c>
      <c r="J26" s="683"/>
      <c r="K26" s="377"/>
      <c r="M26" s="297"/>
      <c r="N26" s="39"/>
    </row>
    <row r="27" spans="1:29" s="72" customFormat="1" ht="18" customHeight="1" x14ac:dyDescent="0.35">
      <c r="A27" s="309" t="s">
        <v>91</v>
      </c>
      <c r="B27" s="847">
        <v>-10</v>
      </c>
      <c r="C27" s="228">
        <v>-10</v>
      </c>
      <c r="D27" s="215">
        <v>-11</v>
      </c>
      <c r="E27" s="215">
        <v>-10</v>
      </c>
      <c r="F27" s="226">
        <v>-10</v>
      </c>
      <c r="G27" s="221"/>
      <c r="H27" s="226">
        <v>-10</v>
      </c>
      <c r="I27" s="214">
        <v>-41</v>
      </c>
      <c r="J27" s="683"/>
      <c r="K27" s="377"/>
      <c r="M27" s="297"/>
      <c r="N27" s="39"/>
      <c r="O27" s="110"/>
      <c r="P27" s="110"/>
      <c r="Q27" s="110"/>
    </row>
    <row r="28" spans="1:29" s="72" customFormat="1" ht="18" customHeight="1" x14ac:dyDescent="0.35">
      <c r="A28" s="64" t="s">
        <v>56</v>
      </c>
      <c r="B28" s="848">
        <v>26</v>
      </c>
      <c r="C28" s="573">
        <v>31</v>
      </c>
      <c r="D28" s="216">
        <v>30</v>
      </c>
      <c r="E28" s="216">
        <v>19</v>
      </c>
      <c r="F28" s="280">
        <v>17</v>
      </c>
      <c r="G28" s="221"/>
      <c r="H28" s="280">
        <v>26</v>
      </c>
      <c r="I28" s="279">
        <v>97</v>
      </c>
      <c r="J28" s="683"/>
      <c r="K28" s="377"/>
      <c r="M28" s="297"/>
      <c r="N28" s="86"/>
      <c r="O28" s="86"/>
      <c r="P28" s="552"/>
      <c r="Q28" s="310"/>
      <c r="R28" s="310"/>
      <c r="S28" s="310"/>
      <c r="T28" s="310"/>
      <c r="U28" s="310"/>
      <c r="V28" s="310"/>
      <c r="W28" s="310"/>
      <c r="X28" s="310"/>
      <c r="Y28" s="310"/>
      <c r="Z28" s="310"/>
      <c r="AA28" s="310"/>
      <c r="AB28" s="310"/>
      <c r="AC28" s="310"/>
    </row>
    <row r="29" spans="1:29" s="72" customFormat="1" ht="7.5" customHeight="1" x14ac:dyDescent="0.35">
      <c r="A29" s="621"/>
      <c r="B29" s="844"/>
      <c r="C29" s="230"/>
      <c r="D29" s="227"/>
      <c r="E29" s="227"/>
      <c r="F29" s="225"/>
      <c r="G29" s="221"/>
      <c r="H29" s="281"/>
      <c r="I29" s="229"/>
      <c r="J29" s="683"/>
      <c r="K29" s="297"/>
      <c r="L29" s="298"/>
      <c r="M29" s="298"/>
      <c r="N29" s="86"/>
      <c r="O29" s="86"/>
      <c r="P29" s="552"/>
      <c r="Q29" s="310"/>
      <c r="R29" s="310"/>
      <c r="S29" s="310"/>
      <c r="T29" s="310"/>
      <c r="U29" s="310"/>
      <c r="V29" s="310"/>
      <c r="W29" s="310"/>
      <c r="X29" s="310"/>
      <c r="Y29" s="310"/>
      <c r="Z29" s="310"/>
      <c r="AA29" s="310"/>
      <c r="AB29" s="310"/>
      <c r="AC29" s="310"/>
    </row>
    <row r="30" spans="1:29" s="72" customFormat="1" ht="18" customHeight="1" x14ac:dyDescent="0.35">
      <c r="A30" s="621" t="s">
        <v>88</v>
      </c>
      <c r="B30" s="847">
        <v>56</v>
      </c>
      <c r="C30" s="214">
        <v>79</v>
      </c>
      <c r="D30" s="215">
        <v>75</v>
      </c>
      <c r="E30" s="215">
        <v>50</v>
      </c>
      <c r="F30" s="226">
        <v>51</v>
      </c>
      <c r="G30" s="221"/>
      <c r="H30" s="226">
        <v>56</v>
      </c>
      <c r="I30" s="214">
        <v>255</v>
      </c>
      <c r="J30" s="683"/>
      <c r="K30" s="299"/>
      <c r="L30" s="298"/>
      <c r="M30" s="299"/>
      <c r="N30" s="86"/>
      <c r="O30" s="86"/>
      <c r="P30" s="552"/>
      <c r="Q30" s="310"/>
      <c r="R30" s="310"/>
      <c r="S30" s="310"/>
      <c r="T30" s="310"/>
      <c r="U30" s="310"/>
      <c r="V30" s="310"/>
      <c r="W30" s="310"/>
      <c r="X30" s="310"/>
      <c r="Y30" s="310"/>
      <c r="Z30" s="310"/>
      <c r="AA30" s="310"/>
      <c r="AB30" s="310"/>
      <c r="AC30" s="310"/>
    </row>
    <row r="31" spans="1:29" s="72" customFormat="1" ht="18" customHeight="1" x14ac:dyDescent="0.35">
      <c r="A31" s="621"/>
      <c r="B31" s="847"/>
      <c r="C31" s="214"/>
      <c r="D31" s="215"/>
      <c r="E31" s="215"/>
      <c r="F31" s="226"/>
      <c r="G31" s="221"/>
      <c r="H31" s="226"/>
      <c r="I31" s="214"/>
      <c r="J31" s="683"/>
      <c r="K31" s="299"/>
      <c r="L31" s="298"/>
      <c r="M31" s="299"/>
      <c r="N31" s="86"/>
      <c r="O31" s="86"/>
      <c r="P31" s="559"/>
      <c r="Q31" s="310"/>
      <c r="R31" s="310"/>
      <c r="S31" s="310"/>
      <c r="T31" s="310"/>
      <c r="U31" s="310"/>
      <c r="V31" s="310"/>
      <c r="W31" s="310"/>
      <c r="X31" s="310"/>
      <c r="Y31" s="310"/>
      <c r="Z31" s="310"/>
      <c r="AA31" s="310"/>
      <c r="AB31" s="310"/>
      <c r="AC31" s="310"/>
    </row>
    <row r="32" spans="1:29" s="72" customFormat="1" ht="18" customHeight="1" x14ac:dyDescent="0.35">
      <c r="A32" s="621" t="s">
        <v>149</v>
      </c>
      <c r="B32" s="847">
        <v>2301</v>
      </c>
      <c r="C32" s="228">
        <v>2271</v>
      </c>
      <c r="D32" s="215">
        <v>2231</v>
      </c>
      <c r="E32" s="215">
        <v>2185</v>
      </c>
      <c r="F32" s="226">
        <v>2155</v>
      </c>
      <c r="G32" s="692"/>
      <c r="H32" s="215">
        <v>2301</v>
      </c>
      <c r="I32" s="214">
        <v>2271</v>
      </c>
      <c r="J32" s="683"/>
      <c r="K32" s="297"/>
      <c r="L32" s="298"/>
      <c r="M32" s="298"/>
      <c r="N32" s="39"/>
      <c r="O32" s="110"/>
    </row>
    <row r="33" spans="1:29" s="72" customFormat="1" ht="18" customHeight="1" x14ac:dyDescent="0.35">
      <c r="A33" s="621" t="s">
        <v>150</v>
      </c>
      <c r="B33" s="847">
        <v>1275</v>
      </c>
      <c r="C33" s="228">
        <v>1265</v>
      </c>
      <c r="D33" s="215">
        <v>1247</v>
      </c>
      <c r="E33" s="215">
        <v>1237</v>
      </c>
      <c r="F33" s="226">
        <v>1226</v>
      </c>
      <c r="G33" s="692"/>
      <c r="H33" s="215">
        <v>1275</v>
      </c>
      <c r="I33" s="228">
        <v>1265</v>
      </c>
      <c r="J33" s="683"/>
      <c r="K33" s="297"/>
      <c r="L33" s="298"/>
      <c r="M33" s="298"/>
      <c r="N33" s="39"/>
    </row>
    <row r="34" spans="1:29" s="72" customFormat="1" ht="18" customHeight="1" x14ac:dyDescent="0.35">
      <c r="A34" s="309" t="s">
        <v>151</v>
      </c>
      <c r="B34" s="847">
        <v>1113</v>
      </c>
      <c r="C34" s="228">
        <v>1123</v>
      </c>
      <c r="D34" s="215">
        <v>1133</v>
      </c>
      <c r="E34" s="215">
        <v>1144</v>
      </c>
      <c r="F34" s="226">
        <v>1154</v>
      </c>
      <c r="G34" s="221"/>
      <c r="H34" s="215">
        <v>1113</v>
      </c>
      <c r="I34" s="214">
        <v>1123</v>
      </c>
      <c r="J34" s="683"/>
      <c r="K34" s="297"/>
      <c r="L34" s="298"/>
      <c r="M34" s="298"/>
      <c r="N34" s="39"/>
    </row>
    <row r="35" spans="1:29" s="72" customFormat="1" ht="18" customHeight="1" x14ac:dyDescent="0.35">
      <c r="A35" s="64" t="s">
        <v>152</v>
      </c>
      <c r="B35" s="848">
        <v>830</v>
      </c>
      <c r="C35" s="279">
        <v>804</v>
      </c>
      <c r="D35" s="216">
        <v>773</v>
      </c>
      <c r="E35" s="216">
        <v>743</v>
      </c>
      <c r="F35" s="280">
        <v>724</v>
      </c>
      <c r="G35" s="221"/>
      <c r="H35" s="216">
        <v>830</v>
      </c>
      <c r="I35" s="279">
        <v>804</v>
      </c>
      <c r="J35" s="683"/>
      <c r="K35" s="297"/>
      <c r="L35" s="298"/>
      <c r="M35" s="298"/>
      <c r="N35" s="86"/>
      <c r="O35" s="86"/>
      <c r="P35" s="552"/>
      <c r="Q35" s="310"/>
      <c r="R35" s="310"/>
      <c r="S35" s="310"/>
      <c r="T35" s="310"/>
      <c r="U35" s="310"/>
      <c r="V35" s="310"/>
      <c r="W35" s="310"/>
      <c r="X35" s="310"/>
      <c r="Y35" s="310"/>
      <c r="Z35" s="310"/>
      <c r="AA35" s="310"/>
      <c r="AB35" s="310"/>
      <c r="AC35" s="310"/>
    </row>
    <row r="36" spans="1:29" s="72" customFormat="1" ht="7.5" customHeight="1" x14ac:dyDescent="0.35">
      <c r="A36" s="621"/>
      <c r="B36" s="847"/>
      <c r="C36" s="763"/>
      <c r="D36" s="215"/>
      <c r="E36" s="215"/>
      <c r="F36" s="226"/>
      <c r="G36" s="692"/>
      <c r="H36" s="226"/>
      <c r="I36" s="228"/>
      <c r="J36" s="683"/>
      <c r="K36" s="297"/>
      <c r="L36" s="298"/>
      <c r="M36" s="298"/>
      <c r="N36" s="86"/>
      <c r="O36" s="86"/>
      <c r="P36" s="552"/>
      <c r="Q36" s="310"/>
      <c r="R36" s="310"/>
      <c r="S36" s="310"/>
      <c r="T36" s="310"/>
      <c r="U36" s="310"/>
      <c r="V36" s="310"/>
      <c r="W36" s="310"/>
      <c r="X36" s="310"/>
      <c r="Y36" s="310"/>
      <c r="Z36" s="310"/>
      <c r="AA36" s="310"/>
      <c r="AB36" s="310"/>
      <c r="AC36" s="310"/>
    </row>
    <row r="37" spans="1:29" s="72" customFormat="1" ht="18" customHeight="1" x14ac:dyDescent="0.35">
      <c r="A37" s="621" t="s">
        <v>135</v>
      </c>
      <c r="B37" s="847">
        <v>5519</v>
      </c>
      <c r="C37" s="215">
        <v>5463</v>
      </c>
      <c r="D37" s="215">
        <v>5384</v>
      </c>
      <c r="E37" s="215">
        <v>5309</v>
      </c>
      <c r="F37" s="215">
        <v>5259</v>
      </c>
      <c r="G37" s="334"/>
      <c r="H37" s="224">
        <v>5519</v>
      </c>
      <c r="I37" s="214">
        <v>5463</v>
      </c>
      <c r="J37" s="683"/>
      <c r="K37" s="299"/>
      <c r="L37" s="298"/>
      <c r="M37" s="299"/>
      <c r="N37" s="86"/>
      <c r="O37" s="86"/>
      <c r="P37" s="559"/>
      <c r="Q37" s="310"/>
      <c r="R37" s="310"/>
      <c r="S37" s="310"/>
      <c r="T37" s="310"/>
      <c r="U37" s="310"/>
      <c r="V37" s="310"/>
      <c r="W37" s="310"/>
      <c r="X37" s="310"/>
      <c r="Y37" s="310"/>
      <c r="Z37" s="310"/>
      <c r="AA37" s="310"/>
      <c r="AB37" s="310"/>
      <c r="AC37" s="310"/>
    </row>
    <row r="38" spans="1:29" s="72" customFormat="1" ht="18" customHeight="1" x14ac:dyDescent="0.35">
      <c r="A38" s="621"/>
      <c r="B38" s="847"/>
      <c r="C38" s="214"/>
      <c r="D38" s="215"/>
      <c r="E38" s="215"/>
      <c r="F38" s="226"/>
      <c r="G38" s="221"/>
      <c r="H38" s="226"/>
      <c r="I38" s="214"/>
      <c r="J38" s="683"/>
      <c r="K38" s="298"/>
      <c r="L38" s="298"/>
      <c r="M38" s="298"/>
      <c r="N38" s="86"/>
      <c r="O38" s="86"/>
      <c r="P38" s="552"/>
      <c r="Q38" s="310"/>
      <c r="R38" s="310"/>
      <c r="S38" s="310"/>
      <c r="T38" s="310"/>
      <c r="U38" s="310"/>
      <c r="V38" s="310"/>
      <c r="W38" s="310"/>
      <c r="X38" s="310"/>
      <c r="Y38" s="310"/>
      <c r="Z38" s="310"/>
      <c r="AA38" s="310"/>
      <c r="AB38" s="310"/>
      <c r="AC38" s="310"/>
    </row>
    <row r="39" spans="1:29" s="72" customFormat="1" ht="18" customHeight="1" x14ac:dyDescent="0.35">
      <c r="A39" s="89" t="s">
        <v>181</v>
      </c>
      <c r="B39" s="849">
        <v>148</v>
      </c>
      <c r="C39" s="576">
        <v>272</v>
      </c>
      <c r="D39" s="577">
        <v>320</v>
      </c>
      <c r="E39" s="577">
        <v>223</v>
      </c>
      <c r="F39" s="686">
        <v>145</v>
      </c>
      <c r="G39" s="693"/>
      <c r="H39" s="577">
        <v>148</v>
      </c>
      <c r="I39" s="576">
        <v>960</v>
      </c>
      <c r="J39" s="683"/>
      <c r="K39" s="300"/>
      <c r="L39" s="298"/>
      <c r="M39" s="298"/>
      <c r="N39" s="86"/>
      <c r="O39" s="86"/>
      <c r="P39" s="552"/>
      <c r="Q39" s="310"/>
      <c r="R39" s="310"/>
      <c r="S39" s="310"/>
      <c r="T39" s="310"/>
      <c r="U39" s="310"/>
      <c r="V39" s="310"/>
      <c r="W39" s="310"/>
      <c r="X39" s="310"/>
      <c r="Y39" s="310"/>
      <c r="Z39" s="310"/>
      <c r="AA39" s="310"/>
      <c r="AB39" s="310"/>
      <c r="AC39" s="310"/>
    </row>
    <row r="40" spans="1:29" s="72" customFormat="1" ht="8.25" customHeight="1" x14ac:dyDescent="0.35">
      <c r="A40" s="621"/>
      <c r="B40" s="847"/>
      <c r="C40" s="215"/>
      <c r="D40" s="215"/>
      <c r="E40" s="215"/>
      <c r="F40" s="226"/>
      <c r="G40" s="221"/>
      <c r="H40" s="226"/>
      <c r="I40" s="214"/>
      <c r="J40" s="683"/>
      <c r="K40" s="300"/>
      <c r="L40" s="298"/>
      <c r="M40" s="298"/>
      <c r="N40" s="86"/>
      <c r="O40" s="86"/>
      <c r="P40" s="552"/>
      <c r="Q40" s="310"/>
      <c r="R40" s="310"/>
      <c r="S40" s="310"/>
      <c r="T40" s="310"/>
      <c r="U40" s="310"/>
      <c r="V40" s="310"/>
      <c r="W40" s="310"/>
      <c r="X40" s="310"/>
      <c r="Y40" s="310"/>
      <c r="Z40" s="310"/>
      <c r="AA40" s="310"/>
      <c r="AB40" s="310"/>
      <c r="AC40" s="310"/>
    </row>
    <row r="41" spans="1:29" s="310" customFormat="1" ht="18" customHeight="1" x14ac:dyDescent="0.35">
      <c r="A41" s="89" t="s">
        <v>182</v>
      </c>
      <c r="B41" s="849">
        <v>17001</v>
      </c>
      <c r="C41" s="577">
        <v>16887</v>
      </c>
      <c r="D41" s="577">
        <v>16615</v>
      </c>
      <c r="E41" s="577">
        <v>16295</v>
      </c>
      <c r="F41" s="577">
        <v>16072</v>
      </c>
      <c r="G41" s="694"/>
      <c r="H41" s="589">
        <v>17001</v>
      </c>
      <c r="I41" s="576">
        <v>16887</v>
      </c>
      <c r="J41" s="681"/>
      <c r="K41" s="111"/>
      <c r="L41" s="111"/>
      <c r="M41" s="86"/>
      <c r="N41" s="86"/>
      <c r="O41" s="86"/>
      <c r="P41" s="552"/>
    </row>
    <row r="42" spans="1:29" s="310" customFormat="1" ht="18" customHeight="1" x14ac:dyDescent="0.35">
      <c r="A42" s="89"/>
      <c r="B42" s="847"/>
      <c r="C42" s="762"/>
      <c r="D42" s="215"/>
      <c r="E42" s="215"/>
      <c r="F42" s="215"/>
      <c r="G42" s="352"/>
      <c r="H42" s="88"/>
      <c r="I42" s="339"/>
      <c r="J42" s="680"/>
      <c r="K42" s="110"/>
      <c r="L42" s="86"/>
      <c r="M42" s="72"/>
      <c r="N42" s="72"/>
      <c r="O42" s="72"/>
    </row>
    <row r="43" spans="1:29" s="310" customFormat="1" ht="18" customHeight="1" x14ac:dyDescent="0.35">
      <c r="A43" s="89" t="s">
        <v>153</v>
      </c>
      <c r="B43" s="850">
        <v>21.9</v>
      </c>
      <c r="C43" s="605">
        <v>20.6</v>
      </c>
      <c r="D43" s="606">
        <v>19.3</v>
      </c>
      <c r="E43" s="606">
        <v>18.100000000000001</v>
      </c>
      <c r="F43" s="606">
        <v>17.5</v>
      </c>
      <c r="G43" s="608"/>
      <c r="H43" s="607">
        <v>21.9</v>
      </c>
      <c r="I43" s="605">
        <v>20.6</v>
      </c>
      <c r="J43" s="680"/>
      <c r="K43" s="377"/>
      <c r="L43" s="86"/>
      <c r="M43" s="72"/>
      <c r="N43" s="72"/>
      <c r="O43" s="72"/>
    </row>
    <row r="44" spans="1:29" s="310" customFormat="1" ht="18" customHeight="1" x14ac:dyDescent="0.35">
      <c r="A44" s="89" t="s">
        <v>154</v>
      </c>
      <c r="B44" s="850">
        <v>3.3</v>
      </c>
      <c r="C44" s="605">
        <v>2.8</v>
      </c>
      <c r="D44" s="606">
        <v>2.2999999999999998</v>
      </c>
      <c r="E44" s="606">
        <v>2.2000000000000002</v>
      </c>
      <c r="F44" s="606">
        <v>2</v>
      </c>
      <c r="G44" s="608"/>
      <c r="H44" s="607">
        <v>3.3</v>
      </c>
      <c r="I44" s="605">
        <v>2.8</v>
      </c>
      <c r="J44" s="680"/>
      <c r="K44" s="377"/>
      <c r="L44" s="86"/>
      <c r="M44" s="72"/>
      <c r="N44" s="72"/>
      <c r="O44" s="72"/>
    </row>
    <row r="45" spans="1:29" s="310" customFormat="1" ht="18" customHeight="1" x14ac:dyDescent="0.35">
      <c r="A45" s="89" t="s">
        <v>155</v>
      </c>
      <c r="B45" s="851">
        <v>139.6</v>
      </c>
      <c r="C45" s="609">
        <v>142.80000000000001</v>
      </c>
      <c r="D45" s="610">
        <v>137.9</v>
      </c>
      <c r="E45" s="610">
        <v>137.1</v>
      </c>
      <c r="F45" s="610">
        <v>133.30000000000001</v>
      </c>
      <c r="G45" s="608"/>
      <c r="H45" s="687">
        <v>139.6</v>
      </c>
      <c r="I45" s="609">
        <v>551.10000000000014</v>
      </c>
      <c r="J45" s="680"/>
      <c r="K45" s="377"/>
      <c r="L45" s="86"/>
      <c r="M45" s="72"/>
      <c r="N45" s="72"/>
      <c r="O45" s="72"/>
    </row>
    <row r="46" spans="1:29" s="310" customFormat="1" ht="18" customHeight="1" x14ac:dyDescent="0.35">
      <c r="A46" s="89"/>
      <c r="B46" s="606"/>
      <c r="C46" s="607"/>
      <c r="D46" s="606"/>
      <c r="E46" s="606"/>
      <c r="F46" s="606"/>
      <c r="G46" s="607"/>
      <c r="H46" s="607"/>
      <c r="I46" s="607"/>
      <c r="J46" s="86"/>
      <c r="K46" s="110"/>
      <c r="L46" s="86"/>
      <c r="M46" s="72"/>
      <c r="N46" s="72"/>
      <c r="O46" s="72"/>
    </row>
    <row r="47" spans="1:29" s="291" customFormat="1" ht="16.25" customHeight="1" x14ac:dyDescent="0.35">
      <c r="A47" s="350" t="s">
        <v>36</v>
      </c>
      <c r="B47" s="350"/>
      <c r="C47" s="350"/>
      <c r="D47" s="350"/>
      <c r="E47" s="350"/>
      <c r="F47" s="350"/>
      <c r="G47" s="350"/>
      <c r="H47" s="350"/>
      <c r="I47" s="310"/>
      <c r="J47" s="350"/>
      <c r="L47" s="52"/>
    </row>
    <row r="48" spans="1:29" ht="15" customHeight="1" x14ac:dyDescent="0.35">
      <c r="A48" s="990" t="s">
        <v>185</v>
      </c>
      <c r="B48" s="990"/>
      <c r="C48" s="990"/>
      <c r="D48" s="990"/>
      <c r="E48" s="990"/>
      <c r="F48" s="990"/>
      <c r="G48" s="990"/>
      <c r="H48" s="990"/>
      <c r="I48" s="990"/>
      <c r="J48" s="622"/>
      <c r="K48" s="51"/>
      <c r="L48" s="52"/>
      <c r="M48" s="51"/>
      <c r="N48" s="51"/>
      <c r="O48" s="51"/>
    </row>
    <row r="49" spans="1:15" s="202" customFormat="1" ht="47.4" customHeight="1" x14ac:dyDescent="0.35">
      <c r="A49" s="990"/>
      <c r="B49" s="990"/>
      <c r="C49" s="990"/>
      <c r="D49" s="990"/>
      <c r="E49" s="990"/>
      <c r="F49" s="990"/>
      <c r="G49" s="990"/>
      <c r="H49" s="990"/>
      <c r="I49" s="990"/>
      <c r="J49" s="711"/>
      <c r="L49" s="52"/>
    </row>
    <row r="50" spans="1:15" s="309" customFormat="1" ht="31.25" customHeight="1" x14ac:dyDescent="0.35">
      <c r="A50" s="990" t="s">
        <v>160</v>
      </c>
      <c r="B50" s="990"/>
      <c r="C50" s="990"/>
      <c r="D50" s="990"/>
      <c r="E50" s="990"/>
      <c r="F50" s="990"/>
      <c r="G50" s="990"/>
      <c r="H50" s="990"/>
      <c r="I50" s="990"/>
      <c r="J50" s="711"/>
      <c r="L50" s="559"/>
    </row>
    <row r="51" spans="1:15" s="202" customFormat="1" ht="32.25" customHeight="1" x14ac:dyDescent="0.35">
      <c r="A51" s="990" t="s">
        <v>134</v>
      </c>
      <c r="B51" s="990"/>
      <c r="C51" s="990"/>
      <c r="D51" s="990"/>
      <c r="E51" s="990"/>
      <c r="F51" s="990"/>
      <c r="G51" s="990"/>
      <c r="H51" s="990"/>
      <c r="I51" s="990"/>
      <c r="J51" s="711"/>
      <c r="L51" s="52"/>
    </row>
    <row r="52" spans="1:15" s="52" customFormat="1" ht="15" customHeight="1" x14ac:dyDescent="0.35">
      <c r="A52" s="986"/>
      <c r="B52" s="986"/>
      <c r="C52" s="986"/>
      <c r="D52" s="986"/>
      <c r="E52" s="986"/>
      <c r="F52" s="986"/>
      <c r="G52" s="986"/>
      <c r="H52" s="986"/>
      <c r="I52" s="986"/>
      <c r="J52" s="108"/>
      <c r="K52" s="86"/>
      <c r="L52" s="86"/>
      <c r="M52" s="86"/>
      <c r="N52" s="86"/>
      <c r="O52" s="86"/>
    </row>
    <row r="53" spans="1:15" s="52" customFormat="1" ht="15" customHeight="1" x14ac:dyDescent="0.35">
      <c r="A53" s="986"/>
      <c r="B53" s="986"/>
      <c r="C53" s="986"/>
      <c r="D53" s="986"/>
      <c r="E53" s="986"/>
      <c r="F53" s="986"/>
      <c r="G53" s="986"/>
      <c r="H53" s="986"/>
      <c r="I53" s="986"/>
      <c r="J53" s="86"/>
      <c r="K53" s="86"/>
      <c r="L53" s="86"/>
      <c r="M53" s="86"/>
      <c r="N53" s="86"/>
      <c r="O53" s="86"/>
    </row>
    <row r="54" spans="1:15" s="83" customFormat="1" ht="18" customHeight="1" x14ac:dyDescent="0.35">
      <c r="J54" s="72"/>
      <c r="K54" s="72"/>
      <c r="L54" s="86"/>
      <c r="M54" s="72"/>
      <c r="N54" s="72"/>
      <c r="O54" s="72"/>
    </row>
    <row r="56" spans="1:15" s="83" customFormat="1" ht="18" customHeight="1" x14ac:dyDescent="0.35">
      <c r="J56" s="72"/>
      <c r="K56" s="72"/>
      <c r="L56" s="86"/>
      <c r="M56" s="72"/>
      <c r="N56" s="72"/>
      <c r="O56" s="72"/>
    </row>
    <row r="58" spans="1:15" s="83" customFormat="1" ht="18" customHeight="1" x14ac:dyDescent="0.35">
      <c r="J58" s="72"/>
      <c r="K58" s="72"/>
      <c r="L58" s="86"/>
      <c r="M58" s="72"/>
      <c r="N58" s="72"/>
      <c r="O58" s="72"/>
    </row>
    <row r="60" spans="1:15" ht="21" customHeight="1" x14ac:dyDescent="0.35">
      <c r="A60" s="126"/>
      <c r="L60" s="759"/>
    </row>
    <row r="61" spans="1:15" ht="18" customHeight="1" x14ac:dyDescent="0.35">
      <c r="L61" s="784"/>
    </row>
    <row r="69" spans="1:9" ht="18" customHeight="1" x14ac:dyDescent="0.35">
      <c r="A69" s="712"/>
    </row>
    <row r="70" spans="1:9" ht="18" customHeight="1" x14ac:dyDescent="0.35">
      <c r="A70" s="194"/>
      <c r="B70" s="194"/>
      <c r="C70" s="194"/>
      <c r="D70" s="194"/>
      <c r="E70" s="194"/>
      <c r="F70" s="194"/>
      <c r="G70" s="194"/>
      <c r="H70" s="194"/>
      <c r="I70" s="194"/>
    </row>
    <row r="71" spans="1:9" ht="18" customHeight="1" x14ac:dyDescent="0.35">
      <c r="A71" s="194"/>
      <c r="B71" s="194"/>
      <c r="C71" s="194"/>
      <c r="D71" s="194"/>
      <c r="E71" s="194"/>
      <c r="F71" s="194"/>
      <c r="G71" s="194"/>
      <c r="H71" s="194"/>
      <c r="I71" s="194"/>
    </row>
    <row r="72" spans="1:9" ht="32.25" customHeight="1" x14ac:dyDescent="0.35">
      <c r="A72" s="712"/>
      <c r="B72" s="194"/>
      <c r="C72" s="194"/>
      <c r="D72" s="194"/>
      <c r="E72" s="194"/>
      <c r="F72" s="194"/>
      <c r="G72" s="194"/>
      <c r="H72" s="194"/>
      <c r="I72" s="194"/>
    </row>
  </sheetData>
  <mergeCells count="7">
    <mergeCell ref="A1:I1"/>
    <mergeCell ref="A2:I2"/>
    <mergeCell ref="A52:I53"/>
    <mergeCell ref="B5:F5"/>
    <mergeCell ref="A51:I51"/>
    <mergeCell ref="A50:I50"/>
    <mergeCell ref="A48:I49"/>
  </mergeCells>
  <phoneticPr fontId="0" type="noConversion"/>
  <printOptions horizontalCentered="1"/>
  <pageMargins left="0.70866141732283472" right="0.51181102362204722" top="0.51181102362204722" bottom="0.51181102362204722" header="0.51181102362204722" footer="0.51181102362204722"/>
  <pageSetup scale="55" orientation="portrait" r:id="rId1"/>
  <headerFooter scaleWithDoc="0">
    <oddHeader xml:space="preserve">&amp;C </oddHeader>
    <oddFooter>&amp;L&amp;9Supplemental Investor Information (Unaudited)
First Quarter, 2022&amp;R&amp;9TELUS Corporation
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64"/>
  <sheetViews>
    <sheetView showGridLines="0" zoomScaleNormal="100" zoomScaleSheetLayoutView="100" workbookViewId="0">
      <selection sqref="A1:G1"/>
    </sheetView>
  </sheetViews>
  <sheetFormatPr defaultColWidth="8.90625" defaultRowHeight="18" customHeight="1" x14ac:dyDescent="0.35"/>
  <cols>
    <col min="1" max="1" width="80.90625" style="353" customWidth="1"/>
    <col min="2" max="5" width="14" style="353" customWidth="1"/>
    <col min="6" max="6" width="2.6328125" style="353" customWidth="1"/>
    <col min="7" max="7" width="8.90625" style="353" customWidth="1"/>
    <col min="8" max="8" width="18.6328125" style="353" customWidth="1"/>
    <col min="9" max="9" width="11.453125" style="353" customWidth="1"/>
    <col min="10" max="10" width="10.90625" style="353" bestFit="1" customWidth="1"/>
    <col min="11" max="11" width="8.90625" style="353" customWidth="1"/>
    <col min="12" max="12" width="9.6328125" style="442" bestFit="1" customWidth="1"/>
    <col min="13" max="17" width="8.90625" style="442"/>
    <col min="18" max="16384" width="8.90625" style="353"/>
  </cols>
  <sheetData>
    <row r="1" spans="1:17" ht="24" customHeight="1" x14ac:dyDescent="0.5">
      <c r="A1" s="992" t="s">
        <v>76</v>
      </c>
      <c r="B1" s="992"/>
      <c r="C1" s="992"/>
      <c r="D1" s="992"/>
      <c r="E1" s="992"/>
      <c r="F1" s="992"/>
      <c r="G1" s="992"/>
      <c r="H1" s="928"/>
    </row>
    <row r="2" spans="1:17" ht="24" customHeight="1" x14ac:dyDescent="0.4">
      <c r="A2" s="979" t="s">
        <v>37</v>
      </c>
      <c r="B2" s="979"/>
      <c r="C2" s="979"/>
      <c r="D2" s="979"/>
      <c r="E2" s="979"/>
      <c r="F2" s="979"/>
      <c r="G2" s="979"/>
      <c r="H2" s="929"/>
      <c r="I2" s="560"/>
    </row>
    <row r="3" spans="1:17" ht="18" customHeight="1" x14ac:dyDescent="0.4">
      <c r="A3" s="354"/>
      <c r="B3" s="354"/>
      <c r="C3" s="355"/>
      <c r="D3" s="355"/>
      <c r="E3" s="355"/>
      <c r="F3" s="355"/>
      <c r="G3" s="354"/>
      <c r="H3" s="356" t="s">
        <v>1</v>
      </c>
    </row>
    <row r="4" spans="1:17" s="72" customFormat="1" ht="18" customHeight="1" x14ac:dyDescent="0.4">
      <c r="A4" s="357"/>
      <c r="B4" s="557"/>
      <c r="C4" s="557"/>
      <c r="D4" s="557"/>
      <c r="E4" s="557"/>
      <c r="F4" s="557"/>
      <c r="H4" s="394"/>
    </row>
    <row r="5" spans="1:17" s="72" customFormat="1" ht="18" customHeight="1" x14ac:dyDescent="0.35">
      <c r="A5" s="361"/>
      <c r="B5" s="955" t="s">
        <v>129</v>
      </c>
      <c r="C5" s="956"/>
      <c r="D5" s="956"/>
      <c r="E5" s="957"/>
      <c r="F5"/>
    </row>
    <row r="6" spans="1:17" s="72" customFormat="1" ht="18" customHeight="1" x14ac:dyDescent="0.35">
      <c r="A6" s="364" t="s">
        <v>171</v>
      </c>
      <c r="B6" s="60">
        <v>2022</v>
      </c>
      <c r="C6" s="61">
        <v>2021</v>
      </c>
      <c r="D6" s="74" t="s">
        <v>3</v>
      </c>
      <c r="E6" s="75" t="s">
        <v>4</v>
      </c>
      <c r="F6"/>
      <c r="H6"/>
    </row>
    <row r="7" spans="1:17" ht="18" customHeight="1" x14ac:dyDescent="0.35">
      <c r="A7" s="367" t="s">
        <v>59</v>
      </c>
      <c r="B7" s="372"/>
      <c r="C7" s="369"/>
      <c r="D7" s="369"/>
      <c r="E7" s="370"/>
      <c r="F7"/>
      <c r="G7"/>
      <c r="H7"/>
      <c r="I7"/>
    </row>
    <row r="8" spans="1:17" s="377" customFormat="1" ht="18" hidden="1" customHeight="1" x14ac:dyDescent="0.35">
      <c r="A8" s="452" t="s">
        <v>45</v>
      </c>
      <c r="B8" s="403"/>
      <c r="C8" s="381"/>
      <c r="D8" s="381"/>
      <c r="E8" s="390"/>
      <c r="F8"/>
      <c r="G8"/>
      <c r="H8"/>
      <c r="I8"/>
      <c r="L8" s="446"/>
      <c r="M8" s="446"/>
      <c r="N8" s="446"/>
      <c r="O8" s="446"/>
      <c r="P8" s="446"/>
      <c r="Q8" s="446"/>
    </row>
    <row r="9" spans="1:17" s="377" customFormat="1" ht="18" hidden="1" customHeight="1" x14ac:dyDescent="0.35">
      <c r="A9" s="452" t="s">
        <v>46</v>
      </c>
      <c r="B9" s="403"/>
      <c r="C9" s="381"/>
      <c r="D9" s="381"/>
      <c r="E9" s="390"/>
      <c r="F9"/>
      <c r="G9"/>
      <c r="H9"/>
      <c r="I9"/>
      <c r="L9" s="446"/>
      <c r="M9" s="446"/>
      <c r="N9" s="446"/>
      <c r="O9" s="446"/>
      <c r="P9" s="446"/>
      <c r="Q9" s="446"/>
    </row>
    <row r="10" spans="1:17" s="377" customFormat="1" ht="18" hidden="1" customHeight="1" x14ac:dyDescent="0.35">
      <c r="A10" s="452"/>
      <c r="B10" s="403"/>
      <c r="C10" s="381"/>
      <c r="D10" s="381"/>
      <c r="E10" s="390"/>
      <c r="F10"/>
      <c r="G10"/>
      <c r="H10"/>
      <c r="I10"/>
      <c r="L10" s="446"/>
      <c r="M10" s="446"/>
      <c r="N10" s="446"/>
      <c r="O10" s="446"/>
      <c r="P10" s="446"/>
      <c r="Q10" s="446"/>
    </row>
    <row r="11" spans="1:17" s="377" customFormat="1" ht="18" hidden="1" customHeight="1" x14ac:dyDescent="0.35">
      <c r="A11" s="452" t="s">
        <v>47</v>
      </c>
      <c r="B11" s="403"/>
      <c r="C11" s="381"/>
      <c r="D11" s="381"/>
      <c r="E11" s="390"/>
      <c r="F11"/>
      <c r="G11"/>
      <c r="H11"/>
      <c r="I11"/>
      <c r="L11" s="446"/>
      <c r="M11" s="446"/>
      <c r="N11" s="446"/>
      <c r="O11" s="446"/>
      <c r="P11" s="446"/>
      <c r="Q11" s="446"/>
    </row>
    <row r="12" spans="1:17" s="377" customFormat="1" ht="18" customHeight="1" x14ac:dyDescent="0.35">
      <c r="A12" s="454" t="s">
        <v>60</v>
      </c>
      <c r="B12" s="214">
        <v>644</v>
      </c>
      <c r="C12" s="215">
        <v>535</v>
      </c>
      <c r="D12" s="226">
        <v>109</v>
      </c>
      <c r="E12" s="169">
        <v>0.20373831775700935</v>
      </c>
      <c r="F12"/>
      <c r="G12"/>
      <c r="H12"/>
      <c r="I12"/>
      <c r="J12" s="558"/>
      <c r="K12" s="82"/>
      <c r="L12" s="82"/>
      <c r="M12" s="82"/>
      <c r="N12" s="446"/>
      <c r="O12" s="446"/>
      <c r="P12" s="446"/>
      <c r="Q12" s="446"/>
    </row>
    <row r="13" spans="1:17" s="377" customFormat="1" ht="18" customHeight="1" x14ac:dyDescent="0.35">
      <c r="A13" s="390" t="s">
        <v>61</v>
      </c>
      <c r="B13" s="279">
        <v>0</v>
      </c>
      <c r="C13" s="216">
        <v>0</v>
      </c>
      <c r="D13" s="280">
        <v>0</v>
      </c>
      <c r="E13" s="926" t="s">
        <v>184</v>
      </c>
      <c r="F13"/>
      <c r="G13"/>
      <c r="H13"/>
      <c r="I13"/>
      <c r="L13" s="446"/>
      <c r="M13" s="446"/>
      <c r="N13" s="446"/>
      <c r="O13" s="446"/>
      <c r="P13" s="446"/>
      <c r="Q13" s="446"/>
    </row>
    <row r="14" spans="1:17" s="377" customFormat="1" ht="18" customHeight="1" x14ac:dyDescent="0.35">
      <c r="A14" s="391" t="s">
        <v>0</v>
      </c>
      <c r="B14" s="214">
        <v>644</v>
      </c>
      <c r="C14" s="215">
        <v>535</v>
      </c>
      <c r="D14" s="226">
        <v>109</v>
      </c>
      <c r="E14" s="169">
        <v>0.20373831775700935</v>
      </c>
      <c r="F14"/>
      <c r="G14"/>
      <c r="H14"/>
      <c r="I14"/>
      <c r="L14" s="446"/>
      <c r="M14" s="446"/>
      <c r="N14" s="446"/>
      <c r="O14" s="446"/>
      <c r="P14" s="446"/>
      <c r="Q14" s="446"/>
    </row>
    <row r="15" spans="1:17" s="377" customFormat="1" ht="18" customHeight="1" x14ac:dyDescent="0.35">
      <c r="A15" s="390" t="s">
        <v>2</v>
      </c>
      <c r="B15" s="279">
        <v>115</v>
      </c>
      <c r="C15" s="216">
        <v>104</v>
      </c>
      <c r="D15" s="280">
        <v>11</v>
      </c>
      <c r="E15" s="170">
        <v>0.10576923076923077</v>
      </c>
      <c r="F15"/>
      <c r="G15"/>
      <c r="H15"/>
      <c r="I15"/>
      <c r="L15" s="446"/>
      <c r="M15" s="446"/>
      <c r="N15" s="446"/>
      <c r="O15" s="446"/>
      <c r="P15" s="446"/>
      <c r="Q15" s="446"/>
    </row>
    <row r="16" spans="1:17" s="377" customFormat="1" ht="18" customHeight="1" x14ac:dyDescent="0.35">
      <c r="A16" s="391" t="s">
        <v>64</v>
      </c>
      <c r="B16" s="214">
        <v>759</v>
      </c>
      <c r="C16" s="215">
        <v>639</v>
      </c>
      <c r="D16" s="226">
        <v>120</v>
      </c>
      <c r="E16" s="169">
        <v>0.18779342723004694</v>
      </c>
      <c r="F16"/>
      <c r="G16"/>
      <c r="H16"/>
      <c r="I16"/>
      <c r="J16" s="394"/>
      <c r="L16" s="446"/>
      <c r="M16" s="446"/>
      <c r="N16" s="446"/>
      <c r="O16" s="446"/>
      <c r="P16" s="446"/>
      <c r="Q16" s="446"/>
    </row>
    <row r="17" spans="1:17" s="152" customFormat="1" ht="18" customHeight="1" x14ac:dyDescent="0.35">
      <c r="A17" s="398"/>
      <c r="B17" s="403"/>
      <c r="C17" s="381"/>
      <c r="D17" s="381"/>
      <c r="E17" s="562"/>
      <c r="F17"/>
      <c r="G17"/>
      <c r="H17"/>
      <c r="I17"/>
      <c r="L17" s="447"/>
      <c r="M17" s="447"/>
      <c r="N17" s="447"/>
      <c r="O17" s="447"/>
      <c r="P17" s="447"/>
      <c r="Q17" s="447"/>
    </row>
    <row r="18" spans="1:17" s="152" customFormat="1" ht="18" hidden="1" customHeight="1" x14ac:dyDescent="0.35">
      <c r="A18" s="401"/>
      <c r="B18" s="212"/>
      <c r="C18" s="158"/>
      <c r="D18" s="561"/>
      <c r="E18" s="584"/>
      <c r="F18"/>
      <c r="G18"/>
      <c r="H18"/>
      <c r="I18"/>
      <c r="L18" s="447"/>
      <c r="M18" s="447"/>
      <c r="N18" s="447"/>
      <c r="O18" s="447"/>
      <c r="P18" s="447"/>
      <c r="Q18" s="447"/>
    </row>
    <row r="19" spans="1:17" s="152" customFormat="1" ht="18" hidden="1" customHeight="1" x14ac:dyDescent="0.35">
      <c r="A19" s="401"/>
      <c r="B19" s="212"/>
      <c r="C19" s="158"/>
      <c r="D19" s="561"/>
      <c r="E19" s="584"/>
      <c r="F19"/>
      <c r="G19"/>
      <c r="H19"/>
      <c r="I19"/>
      <c r="L19" s="447"/>
      <c r="M19" s="447"/>
      <c r="N19" s="447"/>
      <c r="O19" s="447"/>
      <c r="P19" s="447"/>
      <c r="Q19" s="447"/>
    </row>
    <row r="20" spans="1:17" s="152" customFormat="1" ht="18" hidden="1" customHeight="1" x14ac:dyDescent="0.35">
      <c r="A20" s="456"/>
      <c r="B20" s="212"/>
      <c r="C20" s="158"/>
      <c r="D20" s="561"/>
      <c r="E20" s="562"/>
      <c r="F20"/>
      <c r="G20"/>
      <c r="H20"/>
      <c r="I20"/>
      <c r="L20" s="447"/>
      <c r="M20" s="447"/>
      <c r="N20" s="447"/>
      <c r="O20" s="447"/>
      <c r="P20" s="447"/>
      <c r="Q20" s="447"/>
    </row>
    <row r="21" spans="1:17" s="377" customFormat="1" ht="18" customHeight="1" x14ac:dyDescent="0.35">
      <c r="A21" s="461" t="s">
        <v>66</v>
      </c>
      <c r="B21" s="214">
        <v>152</v>
      </c>
      <c r="C21" s="215">
        <v>124</v>
      </c>
      <c r="D21" s="226">
        <v>28</v>
      </c>
      <c r="E21" s="169">
        <v>0.22580645161290322</v>
      </c>
      <c r="F21"/>
      <c r="G21"/>
      <c r="H21"/>
      <c r="I21"/>
      <c r="K21" s="394"/>
      <c r="L21" s="446"/>
      <c r="M21" s="446"/>
      <c r="N21" s="446"/>
      <c r="O21" s="446"/>
      <c r="P21" s="446"/>
      <c r="Q21" s="446"/>
    </row>
    <row r="22" spans="1:17" s="377" customFormat="1" ht="18" customHeight="1" x14ac:dyDescent="0.35">
      <c r="A22" s="461" t="s">
        <v>67</v>
      </c>
      <c r="B22" s="279">
        <v>438</v>
      </c>
      <c r="C22" s="216">
        <v>390</v>
      </c>
      <c r="D22" s="280">
        <v>48</v>
      </c>
      <c r="E22" s="170">
        <v>0.12307692307692308</v>
      </c>
      <c r="F22"/>
      <c r="G22"/>
      <c r="H22"/>
      <c r="I22"/>
      <c r="L22" s="446"/>
      <c r="M22" s="446"/>
      <c r="N22" s="446"/>
      <c r="O22" s="446"/>
      <c r="P22" s="446"/>
      <c r="Q22" s="446"/>
    </row>
    <row r="23" spans="1:17" s="377" customFormat="1" ht="18" customHeight="1" x14ac:dyDescent="0.35">
      <c r="A23" s="458" t="s">
        <v>68</v>
      </c>
      <c r="B23" s="404">
        <v>590</v>
      </c>
      <c r="C23" s="381">
        <v>514</v>
      </c>
      <c r="D23" s="226">
        <v>76</v>
      </c>
      <c r="E23" s="169">
        <v>0.14785992217898833</v>
      </c>
      <c r="F23"/>
      <c r="G23"/>
      <c r="H23"/>
      <c r="I23"/>
      <c r="L23" s="446"/>
      <c r="M23" s="446"/>
      <c r="N23" s="446"/>
      <c r="O23" s="446"/>
      <c r="P23" s="446"/>
      <c r="Q23" s="446"/>
    </row>
    <row r="24" spans="1:17" s="377" customFormat="1" ht="18" customHeight="1" x14ac:dyDescent="0.35">
      <c r="A24" s="457"/>
      <c r="B24" s="404"/>
      <c r="C24" s="381"/>
      <c r="D24" s="381"/>
      <c r="E24" s="390"/>
      <c r="F24"/>
      <c r="G24"/>
      <c r="H24"/>
      <c r="I24"/>
      <c r="L24" s="446"/>
      <c r="M24" s="446"/>
      <c r="N24" s="446"/>
      <c r="O24" s="446"/>
      <c r="P24" s="446"/>
      <c r="Q24" s="446"/>
    </row>
    <row r="25" spans="1:17" s="377" customFormat="1" ht="21" customHeight="1" thickBot="1" x14ac:dyDescent="0.4">
      <c r="A25" s="458" t="s">
        <v>102</v>
      </c>
      <c r="B25" s="544">
        <v>169</v>
      </c>
      <c r="C25" s="459">
        <v>125</v>
      </c>
      <c r="D25" s="459">
        <v>44</v>
      </c>
      <c r="E25" s="287">
        <v>0.35070676684031016</v>
      </c>
      <c r="F25" s="39"/>
      <c r="G25"/>
      <c r="H25"/>
      <c r="I25"/>
      <c r="L25" s="446"/>
      <c r="M25" s="446"/>
      <c r="N25" s="446"/>
      <c r="O25" s="446"/>
      <c r="P25" s="446"/>
      <c r="Q25" s="446"/>
    </row>
    <row r="26" spans="1:17" s="152" customFormat="1" ht="15.75" hidden="1" customHeight="1" thickTop="1" x14ac:dyDescent="0.35">
      <c r="A26" s="460"/>
      <c r="B26" s="158"/>
      <c r="C26" s="158"/>
      <c r="D26" s="158"/>
      <c r="E26" s="213"/>
      <c r="F26" s="39"/>
      <c r="G26"/>
      <c r="H26"/>
      <c r="I26"/>
      <c r="L26" s="447"/>
      <c r="M26" s="447"/>
      <c r="N26" s="447"/>
      <c r="O26" s="447"/>
      <c r="P26" s="447"/>
      <c r="Q26" s="447"/>
    </row>
    <row r="27" spans="1:17" s="377" customFormat="1" ht="27.75" customHeight="1" thickTop="1" x14ac:dyDescent="0.35">
      <c r="A27" s="458" t="s">
        <v>35</v>
      </c>
      <c r="B27" s="913">
        <v>0.22198495057459644</v>
      </c>
      <c r="C27" s="187">
        <v>0.1953</v>
      </c>
      <c r="D27" s="601">
        <v>2.6999999999999997</v>
      </c>
      <c r="E27" s="794" t="s">
        <v>31</v>
      </c>
      <c r="F27" s="39"/>
      <c r="H27" s="394"/>
      <c r="I27" s="394"/>
      <c r="L27" s="446"/>
      <c r="M27" s="448"/>
      <c r="N27" s="446"/>
      <c r="O27" s="446"/>
      <c r="P27" s="446"/>
      <c r="Q27" s="446"/>
    </row>
    <row r="28" spans="1:17" s="377" customFormat="1" ht="18" customHeight="1" x14ac:dyDescent="0.35">
      <c r="A28" s="461"/>
      <c r="B28" s="414"/>
      <c r="C28" s="413"/>
      <c r="D28" s="413"/>
      <c r="E28" s="562"/>
      <c r="F28" s="39"/>
      <c r="G28"/>
      <c r="H28"/>
      <c r="I28"/>
      <c r="L28" s="446"/>
      <c r="M28" s="446"/>
      <c r="N28" s="446"/>
      <c r="O28" s="446"/>
      <c r="P28" s="446"/>
      <c r="Q28" s="446"/>
    </row>
    <row r="29" spans="1:17" s="420" customFormat="1" ht="18" customHeight="1" x14ac:dyDescent="0.35">
      <c r="A29" s="458" t="s">
        <v>7</v>
      </c>
      <c r="B29" s="403">
        <v>31</v>
      </c>
      <c r="C29" s="462">
        <v>23</v>
      </c>
      <c r="D29" s="226">
        <v>8</v>
      </c>
      <c r="E29" s="169">
        <v>0.34782608695652173</v>
      </c>
      <c r="F29" s="39"/>
      <c r="G29"/>
      <c r="H29"/>
      <c r="I29"/>
      <c r="L29" s="449"/>
      <c r="M29" s="449"/>
      <c r="N29" s="449"/>
      <c r="O29" s="449"/>
      <c r="P29" s="449"/>
      <c r="Q29" s="449"/>
    </row>
    <row r="30" spans="1:17" s="377" customFormat="1" ht="18" customHeight="1" x14ac:dyDescent="0.35">
      <c r="A30" s="458" t="s">
        <v>104</v>
      </c>
      <c r="B30" s="930">
        <v>4.0843214756258232E-2</v>
      </c>
      <c r="C30" s="931">
        <v>3.5993740219092331E-2</v>
      </c>
      <c r="D30" s="215">
        <v>0</v>
      </c>
      <c r="E30" s="904" t="s">
        <v>31</v>
      </c>
      <c r="F30" s="39"/>
      <c r="G30"/>
      <c r="H30"/>
      <c r="I30"/>
      <c r="L30" s="473"/>
      <c r="M30" s="446"/>
      <c r="N30" s="446"/>
      <c r="O30" s="446"/>
      <c r="P30" s="446"/>
      <c r="Q30" s="446"/>
    </row>
    <row r="31" spans="1:17" s="377" customFormat="1" ht="18" customHeight="1" x14ac:dyDescent="0.35">
      <c r="A31" s="458"/>
      <c r="B31" s="422"/>
      <c r="C31" s="421"/>
      <c r="D31" s="421"/>
      <c r="E31" s="390"/>
      <c r="F31" s="39"/>
      <c r="G31"/>
      <c r="H31"/>
      <c r="I31"/>
      <c r="L31" s="446"/>
      <c r="M31" s="446"/>
      <c r="N31" s="446"/>
      <c r="O31" s="446"/>
      <c r="P31" s="446"/>
      <c r="Q31" s="446"/>
    </row>
    <row r="32" spans="1:17" s="377" customFormat="1" ht="18" customHeight="1" x14ac:dyDescent="0.35">
      <c r="A32" s="458" t="s">
        <v>34</v>
      </c>
      <c r="B32" s="463">
        <v>138</v>
      </c>
      <c r="C32" s="462">
        <v>102</v>
      </c>
      <c r="D32" s="226">
        <v>36</v>
      </c>
      <c r="E32" s="169">
        <v>0.35294117647058826</v>
      </c>
      <c r="F32" s="39"/>
      <c r="G32"/>
      <c r="H32"/>
      <c r="I32"/>
      <c r="L32" s="471"/>
      <c r="M32" s="473"/>
      <c r="N32" s="446"/>
      <c r="O32" s="446"/>
      <c r="P32" s="446"/>
      <c r="Q32" s="446"/>
    </row>
    <row r="33" spans="1:17" s="420" customFormat="1" ht="18" customHeight="1" x14ac:dyDescent="0.35">
      <c r="A33" s="464"/>
      <c r="B33" s="403"/>
      <c r="C33" s="381"/>
      <c r="D33" s="381"/>
      <c r="E33" s="585"/>
      <c r="F33" s="39"/>
      <c r="G33"/>
      <c r="H33"/>
      <c r="I33"/>
      <c r="K33" s="377"/>
      <c r="L33" s="472"/>
      <c r="M33" s="475"/>
      <c r="N33" s="449"/>
      <c r="O33" s="449"/>
      <c r="P33" s="449"/>
      <c r="Q33" s="449"/>
    </row>
    <row r="34" spans="1:17" s="377" customFormat="1" ht="15.5" x14ac:dyDescent="0.35">
      <c r="A34" s="461" t="s">
        <v>125</v>
      </c>
      <c r="B34" s="403">
        <v>4</v>
      </c>
      <c r="C34" s="216">
        <v>13</v>
      </c>
      <c r="D34" s="226">
        <v>-9</v>
      </c>
      <c r="E34" s="547" t="s">
        <v>87</v>
      </c>
      <c r="F34" s="39"/>
      <c r="G34"/>
      <c r="H34"/>
      <c r="I34"/>
      <c r="L34" s="473"/>
      <c r="M34" s="446"/>
      <c r="N34" s="446"/>
      <c r="O34" s="446"/>
      <c r="P34" s="446"/>
      <c r="Q34" s="446"/>
    </row>
    <row r="35" spans="1:17" s="377" customFormat="1" ht="15.5" hidden="1" x14ac:dyDescent="0.35">
      <c r="A35" s="465" t="s">
        <v>70</v>
      </c>
      <c r="B35" s="375"/>
      <c r="C35" s="375"/>
      <c r="D35" s="375"/>
      <c r="E35" s="586"/>
      <c r="F35" s="39"/>
      <c r="G35"/>
      <c r="H35"/>
      <c r="I35"/>
      <c r="L35" s="473"/>
      <c r="M35" s="446"/>
      <c r="N35" s="446"/>
      <c r="O35" s="446"/>
      <c r="P35" s="446"/>
      <c r="Q35" s="446"/>
    </row>
    <row r="36" spans="1:17" s="377" customFormat="1" ht="31" hidden="1" x14ac:dyDescent="0.35">
      <c r="A36" s="465" t="s">
        <v>77</v>
      </c>
      <c r="B36" s="403">
        <v>0</v>
      </c>
      <c r="C36" s="215">
        <v>0</v>
      </c>
      <c r="D36" s="226">
        <v>0</v>
      </c>
      <c r="E36" s="700" t="s">
        <v>108</v>
      </c>
      <c r="F36" s="39"/>
      <c r="G36"/>
      <c r="H36"/>
      <c r="I36" s="394"/>
      <c r="L36" s="473"/>
      <c r="M36" s="446"/>
      <c r="N36" s="446"/>
      <c r="O36" s="446"/>
      <c r="P36" s="446"/>
      <c r="Q36" s="446"/>
    </row>
    <row r="37" spans="1:17" s="377" customFormat="1" ht="21.75" customHeight="1" thickBot="1" x14ac:dyDescent="0.4">
      <c r="A37" s="458" t="s">
        <v>106</v>
      </c>
      <c r="B37" s="544">
        <v>173</v>
      </c>
      <c r="C37" s="408">
        <v>138</v>
      </c>
      <c r="D37" s="459">
        <v>35</v>
      </c>
      <c r="E37" s="287">
        <v>0.25282930233609952</v>
      </c>
      <c r="F37" s="39"/>
      <c r="G37"/>
      <c r="H37"/>
      <c r="I37"/>
      <c r="J37" s="466"/>
      <c r="L37" s="473"/>
      <c r="N37" s="473"/>
      <c r="O37" s="473"/>
      <c r="P37" s="446"/>
      <c r="Q37" s="446"/>
    </row>
    <row r="38" spans="1:17" s="152" customFormat="1" ht="18" hidden="1" customHeight="1" thickTop="1" x14ac:dyDescent="0.35">
      <c r="A38" s="563" t="s">
        <v>42</v>
      </c>
      <c r="B38" s="340"/>
      <c r="C38" s="564"/>
      <c r="D38" s="587"/>
      <c r="E38" s="588"/>
      <c r="F38" s="39"/>
      <c r="G38"/>
      <c r="H38"/>
      <c r="I38"/>
      <c r="L38" s="475"/>
      <c r="N38" s="475"/>
      <c r="O38" s="475"/>
      <c r="P38" s="447"/>
      <c r="Q38" s="447"/>
    </row>
    <row r="39" spans="1:17" s="377" customFormat="1" ht="26.25" customHeight="1" thickTop="1" x14ac:dyDescent="0.35">
      <c r="A39" s="912" t="s">
        <v>146</v>
      </c>
      <c r="B39" s="414">
        <v>0.22728410821414843</v>
      </c>
      <c r="C39" s="413">
        <v>0.21560000000000001</v>
      </c>
      <c r="D39" s="236">
        <v>1.100000000000001</v>
      </c>
      <c r="E39" s="904" t="s">
        <v>31</v>
      </c>
      <c r="F39" s="40"/>
      <c r="G39" s="40"/>
      <c r="H39" s="513"/>
      <c r="I39" s="394"/>
      <c r="L39" s="473"/>
      <c r="M39" s="473"/>
      <c r="N39" s="473"/>
      <c r="O39" s="473"/>
      <c r="P39" s="446"/>
      <c r="Q39" s="446"/>
    </row>
    <row r="40" spans="1:17" s="377" customFormat="1" ht="26.25" customHeight="1" x14ac:dyDescent="0.35">
      <c r="A40" s="668" t="s">
        <v>158</v>
      </c>
      <c r="B40" s="625">
        <v>0.78939999999999999</v>
      </c>
      <c r="C40" s="626">
        <v>0.78959999999999997</v>
      </c>
      <c r="D40" s="627">
        <v>0</v>
      </c>
      <c r="E40" s="902">
        <v>0</v>
      </c>
      <c r="F40" s="40"/>
      <c r="G40" s="40"/>
      <c r="H40" s="513"/>
      <c r="I40" s="394"/>
      <c r="L40" s="473"/>
      <c r="M40" s="473"/>
      <c r="N40" s="473"/>
      <c r="O40" s="473"/>
      <c r="P40" s="446"/>
      <c r="Q40" s="446"/>
    </row>
    <row r="41" spans="1:17" s="420" customFormat="1" ht="4.5" customHeight="1" x14ac:dyDescent="0.35">
      <c r="A41" s="670"/>
      <c r="B41" s="671"/>
      <c r="C41" s="672"/>
      <c r="D41" s="672"/>
      <c r="E41" s="673"/>
      <c r="F41" s="40"/>
      <c r="G41" s="40"/>
      <c r="H41" s="40"/>
      <c r="L41" s="474"/>
      <c r="M41" s="474"/>
      <c r="N41" s="474"/>
      <c r="O41" s="474"/>
      <c r="P41" s="449"/>
      <c r="Q41" s="449"/>
    </row>
    <row r="42" spans="1:17" s="377" customFormat="1" ht="18" customHeight="1" x14ac:dyDescent="0.35">
      <c r="A42" s="674"/>
      <c r="B42" s="674"/>
      <c r="C42" s="476"/>
      <c r="D42" s="476"/>
      <c r="E42" s="476"/>
      <c r="F42" s="413"/>
      <c r="G42" s="40"/>
      <c r="H42" s="40"/>
      <c r="K42" s="446"/>
      <c r="L42" s="446"/>
      <c r="M42" s="446"/>
      <c r="N42" s="446"/>
      <c r="O42" s="446"/>
      <c r="P42" s="446"/>
      <c r="Q42" s="446"/>
    </row>
    <row r="43" spans="1:17" s="377" customFormat="1" ht="18" customHeight="1" x14ac:dyDescent="0.35">
      <c r="A43" s="991" t="s">
        <v>123</v>
      </c>
      <c r="B43" s="991"/>
      <c r="C43" s="991"/>
      <c r="D43" s="991"/>
      <c r="E43" s="991"/>
      <c r="F43" s="991"/>
      <c r="G43" s="991"/>
      <c r="H43" s="991"/>
      <c r="K43" s="446"/>
      <c r="L43" s="446"/>
      <c r="M43" s="442"/>
      <c r="N43" s="442"/>
      <c r="O43" s="442"/>
      <c r="P43" s="442"/>
      <c r="Q43" s="442"/>
    </row>
    <row r="44" spans="1:17" s="377" customFormat="1" ht="17.399999999999999" customHeight="1" x14ac:dyDescent="0.35">
      <c r="A44" s="991" t="s">
        <v>58</v>
      </c>
      <c r="B44" s="991"/>
      <c r="C44" s="991"/>
      <c r="D44" s="991"/>
      <c r="E44" s="991"/>
      <c r="F44" s="991"/>
      <c r="G44" s="991"/>
      <c r="H44" s="991"/>
      <c r="K44" s="446"/>
      <c r="L44" s="446"/>
      <c r="M44" s="442"/>
      <c r="N44" s="445"/>
      <c r="O44" s="445"/>
      <c r="P44" s="445"/>
      <c r="Q44" s="445"/>
    </row>
    <row r="45" spans="1:17" ht="18" customHeight="1" x14ac:dyDescent="0.35">
      <c r="A45" s="476" t="s">
        <v>157</v>
      </c>
      <c r="B45" s="476"/>
      <c r="C45" s="476"/>
      <c r="D45" s="476"/>
      <c r="E45" s="476"/>
      <c r="F45" s="476"/>
      <c r="G45" s="675"/>
      <c r="H45" s="675"/>
      <c r="I45" s="628"/>
    </row>
    <row r="51" spans="1:9" ht="21" customHeight="1" x14ac:dyDescent="0.35"/>
    <row r="52" spans="1:9" ht="21" customHeight="1" x14ac:dyDescent="0.35">
      <c r="B52" s="441"/>
    </row>
    <row r="53" spans="1:9" ht="18" customHeight="1" x14ac:dyDescent="0.35">
      <c r="A53" s="441"/>
    </row>
    <row r="61" spans="1:9" ht="18" customHeight="1" x14ac:dyDescent="0.35">
      <c r="A61" s="977"/>
      <c r="B61" s="977"/>
      <c r="C61" s="977"/>
      <c r="D61" s="977"/>
      <c r="E61" s="977"/>
      <c r="F61" s="977"/>
      <c r="G61" s="977"/>
      <c r="H61" s="377"/>
      <c r="I61" s="377"/>
    </row>
    <row r="62" spans="1:9" ht="18" customHeight="1" x14ac:dyDescent="0.35">
      <c r="A62" s="977"/>
      <c r="B62" s="977"/>
      <c r="C62" s="977"/>
      <c r="D62" s="977"/>
      <c r="E62" s="977"/>
      <c r="F62" s="977"/>
      <c r="G62" s="977"/>
    </row>
    <row r="63" spans="1:9" ht="18" customHeight="1" x14ac:dyDescent="0.35">
      <c r="A63" s="440"/>
    </row>
    <row r="64" spans="1:9" ht="30" customHeight="1" x14ac:dyDescent="0.35"/>
  </sheetData>
  <mergeCells count="6">
    <mergeCell ref="A61:G62"/>
    <mergeCell ref="B5:E5"/>
    <mergeCell ref="A43:H43"/>
    <mergeCell ref="A44:H44"/>
    <mergeCell ref="A1:G1"/>
    <mergeCell ref="A2:G2"/>
  </mergeCells>
  <printOptions horizontalCentered="1"/>
  <pageMargins left="0.70866141732283472" right="0.51181102362204722" top="0.51181102362204722" bottom="0.51181102362204722" header="0.51181102362204722" footer="0.51181102362204722"/>
  <pageSetup scale="64" orientation="portrait" r:id="rId1"/>
  <headerFooter scaleWithDoc="0">
    <oddHeader xml:space="preserve">&amp;C </oddHeader>
    <oddFooter>&amp;L&amp;9Supplemental Investor Information (Unaudited)
First Quarter, 2022&amp;R&amp;9TELUS Corporation
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over</vt:lpstr>
      <vt:lpstr>Consolidated</vt:lpstr>
      <vt:lpstr>Segmented</vt:lpstr>
      <vt:lpstr>Segmented History</vt:lpstr>
      <vt:lpstr>TTech Operations</vt:lpstr>
      <vt:lpstr>TTech Operations History</vt:lpstr>
      <vt:lpstr>TTech Operating Stats</vt:lpstr>
      <vt:lpstr>TTech Operating Stats History</vt:lpstr>
      <vt:lpstr>DLCX Operations</vt:lpstr>
      <vt:lpstr>DLCX Operations History</vt:lpstr>
      <vt:lpstr>Definitions</vt:lpstr>
      <vt:lpstr>Definitions continued</vt:lpstr>
      <vt:lpstr>Consolidated!Print_Area</vt:lpstr>
      <vt:lpstr>Cover!Print_Area</vt:lpstr>
      <vt:lpstr>Definitions!Print_Area</vt:lpstr>
      <vt:lpstr>'Definitions continued'!Print_Area</vt:lpstr>
      <vt:lpstr>'DLCX Operations'!Print_Area</vt:lpstr>
      <vt:lpstr>'DLCX Operations History'!Print_Area</vt:lpstr>
      <vt:lpstr>Segmented!Print_Area</vt:lpstr>
      <vt:lpstr>'Segmented History'!Print_Area</vt:lpstr>
      <vt:lpstr>'TTech Operating Stats'!Print_Area</vt:lpstr>
      <vt:lpstr>'TTech Operating Stats History'!Print_Area</vt:lpstr>
      <vt:lpstr>'TTech Operations'!Print_Area</vt:lpstr>
      <vt:lpstr>'TTech Operations History'!Print_Area</vt:lpstr>
    </vt:vector>
  </TitlesOfParts>
  <Company>TELUS Communication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US</dc:creator>
  <cp:lastModifiedBy>Ian McMillan</cp:lastModifiedBy>
  <cp:lastPrinted>2022-05-05T16:15:06Z</cp:lastPrinted>
  <dcterms:created xsi:type="dcterms:W3CDTF">2001-03-17T00:05:52Z</dcterms:created>
  <dcterms:modified xsi:type="dcterms:W3CDTF">2022-05-05T22:1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